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showInkAnnotation="0" defaultThemeVersion="124226"/>
  <mc:AlternateContent xmlns:mc="http://schemas.openxmlformats.org/markup-compatibility/2006">
    <mc:Choice Requires="x15">
      <x15ac:absPath xmlns:x15ac="http://schemas.microsoft.com/office/spreadsheetml/2010/11/ac" url="W:\FERC Contract &amp; Cost Analysis\2025 Order 898 Compliance Filing\Final Filing Documents\"/>
    </mc:Choice>
  </mc:AlternateContent>
  <xr:revisionPtr revIDLastSave="0" documentId="13_ncr:1_{45995395-BAED-44B8-9D85-34901055FBED}" xr6:coauthVersionLast="47" xr6:coauthVersionMax="47" xr10:uidLastSave="{00000000-0000-0000-0000-000000000000}"/>
  <bookViews>
    <workbookView xWindow="-30705" yWindow="1395" windowWidth="27855" windowHeight="17925" xr2:uid="{EBCFAA4A-B86F-4C09-9877-C309CCB7EEA8}"/>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xlnm._FilterDatabase" localSheetId="26" hidden="1">'21-RevenueCredits'!$A$1:$O$30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10-CWIP'!$A$1:$L$551</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92</definedName>
    <definedName name="_xlnm.Print_Area" localSheetId="20">'15-IncentiveAdder'!$A$1:$J$112</definedName>
    <definedName name="_xlnm.Print_Area" localSheetId="21">'16-PlantAdditions'!$A$1:$P$143</definedName>
    <definedName name="_xlnm.Print_Area" localSheetId="22">'17-Depreciation'!$A$1:$M$155</definedName>
    <definedName name="_xlnm.Print_Area" localSheetId="23">'18-DepRates'!$A$1:$G$82</definedName>
    <definedName name="_xlnm.Print_Area" localSheetId="24">'19-OandM'!$A$1:$M$155</definedName>
    <definedName name="_xlnm.Print_Area" localSheetId="3">'1-BaseTRR'!$A$1:$K$185</definedName>
    <definedName name="_xlnm.Print_Area" localSheetId="25">'20-AandG'!$A$1:$K$119</definedName>
    <definedName name="_xlnm.Print_Area" localSheetId="26">'21-RevenueCredits'!$A$1:$O$304</definedName>
    <definedName name="_xlnm.Print_Area" localSheetId="27">'22-NUCs'!$A$1:$F$27</definedName>
    <definedName name="_xlnm.Print_Area" localSheetId="28">'23-RegAssets'!$A$1:$I$37</definedName>
    <definedName name="_xlnm.Print_Area" localSheetId="29">'24-CWIPTRR'!$A$1:$J$213</definedName>
    <definedName name="_xlnm.Print_Area" localSheetId="30">'25-WholesaleDifference'!$A$1:$J$30</definedName>
    <definedName name="_xlnm.Print_Area" localSheetId="31">'26-TaxRates'!$A$1:$F$41</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0</definedName>
    <definedName name="_xlnm.Print_Area" localSheetId="5">'3-TrueUpAdjust'!$A$1:$L$135</definedName>
    <definedName name="_xlnm.Print_Area" localSheetId="6">'4-TUTRR'!$A$1:$J$113</definedName>
    <definedName name="_xlnm.Print_Area" localSheetId="7">'5-ROR-1'!$A$1:$L$50</definedName>
    <definedName name="_xlnm.Print_Area" localSheetId="8">'5-ROR-2'!$A$1:$P$71</definedName>
    <definedName name="_xlnm.Print_Area" localSheetId="9">'6-PlantInService'!$A$1:$M$289</definedName>
    <definedName name="_xlnm.Print_Area" localSheetId="10">'7-PlantStudy'!$A$1:$H$68</definedName>
    <definedName name="_xlnm.Print_Area" localSheetId="11">'8-AccDep'!$A$1:$N$198</definedName>
    <definedName name="_xlnm.Print_Area" localSheetId="12">'9-ADIT-1'!$A$1:$J$163</definedName>
    <definedName name="_xlnm.Print_Area" localSheetId="13">'9-ADIT-2'!$A$1:$M$75</definedName>
    <definedName name="_xlnm.Print_Area" localSheetId="14">'9-ADIT-3'!$A$1:$I$62</definedName>
    <definedName name="_xlnm.Print_Area" localSheetId="1">Contents!$A$1:$D$39</definedName>
    <definedName name="_xlnm.Print_Area" localSheetId="0">Heading!$A$1:$J$11</definedName>
    <definedName name="_xlnm.Print_Area" localSheetId="2">Overview!$A$1:$I$28</definedName>
    <definedName name="_xlnm.Print_Titles" localSheetId="3">'1-BaseTRR'!$1:$6</definedName>
    <definedName name="_xlnm.Print_Titles" localSheetId="26">'21-RevenueCredits'!$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6" i="4" l="1"/>
  <c r="I35" i="4"/>
  <c r="L12" i="64"/>
  <c r="M99" i="48" l="1"/>
  <c r="M78" i="48"/>
  <c r="M79" i="48" s="1"/>
  <c r="M80" i="48" s="1"/>
  <c r="M81" i="48" s="1"/>
  <c r="M82" i="48" s="1"/>
  <c r="M83" i="48" s="1"/>
  <c r="M84" i="48" s="1"/>
  <c r="M85" i="48" s="1"/>
  <c r="M86" i="48" s="1"/>
  <c r="M87" i="48" s="1"/>
  <c r="M88" i="48" s="1"/>
  <c r="M89" i="48" s="1"/>
  <c r="M90" i="48" s="1"/>
  <c r="M91" i="48" s="1"/>
  <c r="M92" i="48" s="1"/>
  <c r="M93" i="48" s="1"/>
  <c r="M94" i="48" s="1"/>
  <c r="M95" i="48" s="1"/>
  <c r="M96" i="48" s="1"/>
  <c r="M97" i="48" s="1"/>
  <c r="M98" i="48" s="1"/>
  <c r="M77" i="48"/>
  <c r="F29" i="26"/>
  <c r="F28" i="26"/>
  <c r="M46" i="48"/>
  <c r="F195" i="71"/>
  <c r="F196" i="71"/>
  <c r="F174" i="71"/>
  <c r="F175" i="71"/>
  <c r="G111" i="71"/>
  <c r="G112" i="71"/>
  <c r="G91" i="71"/>
  <c r="G92" i="71"/>
  <c r="E126" i="48"/>
  <c r="E125" i="48"/>
  <c r="E124" i="48"/>
  <c r="E123" i="48"/>
  <c r="E122" i="48"/>
  <c r="E121" i="48"/>
  <c r="D126" i="48"/>
  <c r="D125" i="48"/>
  <c r="D124" i="48"/>
  <c r="D123" i="48"/>
  <c r="D122" i="48"/>
  <c r="D121" i="48"/>
  <c r="C126" i="48"/>
  <c r="C125" i="48"/>
  <c r="C124" i="48"/>
  <c r="C123" i="48"/>
  <c r="C122" i="48"/>
  <c r="C121" i="48"/>
  <c r="F31" i="64"/>
  <c r="F28" i="56"/>
  <c r="C40" i="56" l="1"/>
  <c r="F10" i="56" l="1"/>
  <c r="H23" i="26" l="1"/>
  <c r="H22" i="26"/>
  <c r="H21" i="26"/>
  <c r="E7" i="26" l="1"/>
  <c r="H124" i="4" l="1"/>
  <c r="C124" i="4"/>
  <c r="F73" i="85"/>
  <c r="E73" i="85"/>
  <c r="G71" i="85"/>
  <c r="G70" i="85"/>
  <c r="G69" i="85"/>
  <c r="H20" i="26"/>
  <c r="I124" i="4" l="1"/>
  <c r="I123" i="4"/>
  <c r="I122" i="4"/>
  <c r="I121" i="4"/>
  <c r="I120" i="4"/>
  <c r="I119" i="4"/>
  <c r="I118" i="4"/>
  <c r="I117" i="4"/>
  <c r="I116" i="4"/>
  <c r="I115" i="4"/>
  <c r="I114" i="4"/>
  <c r="I112" i="4"/>
  <c r="I113" i="4"/>
  <c r="D57" i="26"/>
  <c r="G23" i="26" s="1"/>
  <c r="I23" i="26" s="1"/>
  <c r="D56" i="26"/>
  <c r="G22" i="26" s="1"/>
  <c r="I22" i="26" s="1"/>
  <c r="D55" i="26"/>
  <c r="G21" i="26" s="1"/>
  <c r="I21" i="26" s="1"/>
  <c r="A55" i="26"/>
  <c r="A56" i="26" s="1"/>
  <c r="A57" i="26" s="1"/>
  <c r="E24" i="26"/>
  <c r="J34" i="21" l="1"/>
  <c r="G22" i="2"/>
  <c r="D21" i="71" l="1"/>
  <c r="E22" i="71"/>
  <c r="D22" i="71"/>
  <c r="G22" i="71"/>
  <c r="G21" i="71"/>
  <c r="E44" i="61"/>
  <c r="H67" i="72"/>
  <c r="I52" i="72"/>
  <c r="I22" i="1" l="1"/>
  <c r="D73" i="85" l="1"/>
  <c r="C132" i="4" l="1"/>
  <c r="L46" i="49" l="1"/>
  <c r="D13" i="49"/>
  <c r="E39" i="11"/>
  <c r="D56" i="49" l="1"/>
  <c r="G56" i="49"/>
  <c r="H56" i="49"/>
  <c r="D57" i="49"/>
  <c r="G57" i="49"/>
  <c r="H57" i="49"/>
  <c r="D58" i="49"/>
  <c r="G58" i="49"/>
  <c r="H58" i="49"/>
  <c r="D59" i="49"/>
  <c r="G59" i="49"/>
  <c r="H59" i="49"/>
  <c r="D60" i="49"/>
  <c r="G60" i="49"/>
  <c r="H60" i="49"/>
  <c r="D61" i="49"/>
  <c r="G61" i="49"/>
  <c r="H61" i="49"/>
  <c r="D62" i="49"/>
  <c r="G62" i="49"/>
  <c r="H62" i="49"/>
  <c r="D63" i="49"/>
  <c r="G63" i="49"/>
  <c r="H63" i="49"/>
  <c r="D64" i="49"/>
  <c r="G64" i="49"/>
  <c r="H64" i="49"/>
  <c r="D65" i="49"/>
  <c r="G65" i="49"/>
  <c r="H65" i="49"/>
  <c r="D66" i="49"/>
  <c r="G66" i="49"/>
  <c r="H66" i="49"/>
  <c r="D67" i="49"/>
  <c r="G67" i="49"/>
  <c r="H67" i="49"/>
  <c r="D68" i="49"/>
  <c r="G68" i="49"/>
  <c r="H68" i="49"/>
  <c r="D69" i="49"/>
  <c r="G69" i="49"/>
  <c r="H69" i="49"/>
  <c r="D70" i="49"/>
  <c r="G70" i="49"/>
  <c r="H70" i="49"/>
  <c r="D71" i="49"/>
  <c r="G71" i="49"/>
  <c r="H71" i="49"/>
  <c r="D72" i="49"/>
  <c r="G72" i="49"/>
  <c r="H72" i="49"/>
  <c r="D73" i="49"/>
  <c r="G73" i="49"/>
  <c r="H73" i="49"/>
  <c r="D74" i="49"/>
  <c r="G74" i="49"/>
  <c r="H74" i="49"/>
  <c r="D75" i="49"/>
  <c r="G75" i="49"/>
  <c r="H75" i="49"/>
  <c r="D76" i="49"/>
  <c r="G76" i="49"/>
  <c r="H76" i="49"/>
  <c r="D77" i="49"/>
  <c r="G77" i="49"/>
  <c r="H77" i="49"/>
  <c r="D78" i="49"/>
  <c r="G78" i="49"/>
  <c r="H78" i="49"/>
  <c r="G55" i="49"/>
  <c r="H55" i="49"/>
  <c r="D55" i="49"/>
  <c r="D25" i="49"/>
  <c r="D24" i="49"/>
  <c r="D23" i="49"/>
  <c r="D22" i="49"/>
  <c r="D21" i="49"/>
  <c r="D20" i="49"/>
  <c r="D19" i="49"/>
  <c r="D18" i="49"/>
  <c r="D17" i="49"/>
  <c r="D16" i="49"/>
  <c r="D15" i="49"/>
  <c r="D14" i="49"/>
  <c r="H39" i="11"/>
  <c r="A406" i="11" l="1"/>
  <c r="A389" i="11"/>
  <c r="A370" i="11"/>
  <c r="H401" i="11"/>
  <c r="G401" i="11"/>
  <c r="H400" i="11"/>
  <c r="G400" i="11"/>
  <c r="H399" i="11"/>
  <c r="G399" i="11"/>
  <c r="H398" i="11"/>
  <c r="G398" i="11"/>
  <c r="H397" i="11"/>
  <c r="G397" i="11"/>
  <c r="H396" i="11"/>
  <c r="G396" i="11"/>
  <c r="H395" i="11"/>
  <c r="G395" i="11"/>
  <c r="H394" i="11"/>
  <c r="G394" i="11"/>
  <c r="H393" i="11"/>
  <c r="G393" i="11"/>
  <c r="H392" i="11"/>
  <c r="G392" i="11"/>
  <c r="H391" i="11"/>
  <c r="G391" i="11"/>
  <c r="H390" i="11"/>
  <c r="G390" i="11"/>
  <c r="H389" i="11"/>
  <c r="G389" i="11"/>
  <c r="H382" i="11"/>
  <c r="G382" i="11"/>
  <c r="H381" i="11"/>
  <c r="G381" i="11"/>
  <c r="H380" i="11"/>
  <c r="G380" i="11"/>
  <c r="H379" i="11"/>
  <c r="G379" i="11"/>
  <c r="H378" i="11"/>
  <c r="G378" i="11"/>
  <c r="H377" i="11"/>
  <c r="G377" i="11"/>
  <c r="H376" i="11"/>
  <c r="G376" i="11"/>
  <c r="H375" i="11"/>
  <c r="G375" i="11"/>
  <c r="H374" i="11"/>
  <c r="G374" i="11"/>
  <c r="H373" i="11"/>
  <c r="G373" i="11"/>
  <c r="H372" i="11"/>
  <c r="G372" i="11"/>
  <c r="H371" i="11"/>
  <c r="G371" i="11"/>
  <c r="H370" i="11"/>
  <c r="G370" i="11"/>
  <c r="F39" i="11" l="1"/>
  <c r="H38" i="11"/>
  <c r="K46" i="49"/>
  <c r="J46" i="49"/>
  <c r="I46" i="49"/>
  <c r="E38" i="11"/>
  <c r="E37" i="11"/>
  <c r="E36" i="11"/>
  <c r="F37" i="11" l="1"/>
  <c r="E20" i="71"/>
  <c r="F38" i="11"/>
  <c r="E21" i="71"/>
  <c r="I541" i="49"/>
  <c r="E541" i="49"/>
  <c r="F541" i="49" s="1"/>
  <c r="I540" i="49"/>
  <c r="E540" i="49"/>
  <c r="F540" i="49" s="1"/>
  <c r="I539" i="49"/>
  <c r="E539" i="49"/>
  <c r="F539" i="49" s="1"/>
  <c r="I538" i="49"/>
  <c r="E538" i="49"/>
  <c r="F538" i="49" s="1"/>
  <c r="I537" i="49"/>
  <c r="E537" i="49"/>
  <c r="F537" i="49" s="1"/>
  <c r="I536" i="49"/>
  <c r="E536" i="49"/>
  <c r="F536" i="49" s="1"/>
  <c r="I535" i="49"/>
  <c r="E535" i="49"/>
  <c r="F535" i="49" s="1"/>
  <c r="I534" i="49"/>
  <c r="E534" i="49"/>
  <c r="F534" i="49" s="1"/>
  <c r="I533" i="49"/>
  <c r="E533" i="49"/>
  <c r="F533" i="49" s="1"/>
  <c r="I532" i="49"/>
  <c r="E532" i="49"/>
  <c r="F532" i="49" s="1"/>
  <c r="I531" i="49"/>
  <c r="E531" i="49"/>
  <c r="F531" i="49" s="1"/>
  <c r="I530" i="49"/>
  <c r="E530" i="49"/>
  <c r="F530" i="49" s="1"/>
  <c r="I529" i="49"/>
  <c r="E529" i="49"/>
  <c r="F529" i="49" s="1"/>
  <c r="I528" i="49"/>
  <c r="E528" i="49"/>
  <c r="F528" i="49" s="1"/>
  <c r="I527" i="49"/>
  <c r="E527" i="49"/>
  <c r="F527" i="49" s="1"/>
  <c r="I526" i="49"/>
  <c r="E526" i="49"/>
  <c r="F526" i="49" s="1"/>
  <c r="I525" i="49"/>
  <c r="E525" i="49"/>
  <c r="F525" i="49" s="1"/>
  <c r="I524" i="49"/>
  <c r="E524" i="49"/>
  <c r="F524" i="49" s="1"/>
  <c r="I523" i="49"/>
  <c r="E523" i="49"/>
  <c r="F523" i="49" s="1"/>
  <c r="I522" i="49"/>
  <c r="E522" i="49"/>
  <c r="F522" i="49" s="1"/>
  <c r="I521" i="49"/>
  <c r="E521" i="49"/>
  <c r="F521" i="49" s="1"/>
  <c r="I520" i="49"/>
  <c r="E520" i="49"/>
  <c r="F520" i="49" s="1"/>
  <c r="I519" i="49"/>
  <c r="E519" i="49"/>
  <c r="F519" i="49" s="1"/>
  <c r="I518" i="49"/>
  <c r="E518" i="49"/>
  <c r="F518" i="49" s="1"/>
  <c r="K516" i="49"/>
  <c r="J516" i="49"/>
  <c r="I516" i="49"/>
  <c r="H516" i="49"/>
  <c r="F516" i="49"/>
  <c r="E516" i="49"/>
  <c r="D516" i="49"/>
  <c r="K515" i="49"/>
  <c r="J515" i="49"/>
  <c r="I515" i="49"/>
  <c r="H515" i="49"/>
  <c r="G515" i="49"/>
  <c r="F515" i="49"/>
  <c r="E515" i="49"/>
  <c r="D515" i="49"/>
  <c r="G514" i="49"/>
  <c r="I508" i="49"/>
  <c r="E508" i="49"/>
  <c r="F508" i="49" s="1"/>
  <c r="I507" i="49"/>
  <c r="E507" i="49"/>
  <c r="F507" i="49" s="1"/>
  <c r="I506" i="49"/>
  <c r="E506" i="49"/>
  <c r="F506" i="49" s="1"/>
  <c r="I505" i="49"/>
  <c r="E505" i="49"/>
  <c r="F505" i="49" s="1"/>
  <c r="I504" i="49"/>
  <c r="E504" i="49"/>
  <c r="F504" i="49" s="1"/>
  <c r="I503" i="49"/>
  <c r="E503" i="49"/>
  <c r="F503" i="49" s="1"/>
  <c r="I502" i="49"/>
  <c r="E502" i="49"/>
  <c r="F502" i="49" s="1"/>
  <c r="I501" i="49"/>
  <c r="E501" i="49"/>
  <c r="F501" i="49" s="1"/>
  <c r="I500" i="49"/>
  <c r="E500" i="49"/>
  <c r="F500" i="49" s="1"/>
  <c r="I499" i="49"/>
  <c r="E499" i="49"/>
  <c r="F499" i="49" s="1"/>
  <c r="I498" i="49"/>
  <c r="E498" i="49"/>
  <c r="F498" i="49" s="1"/>
  <c r="I497" i="49"/>
  <c r="E497" i="49"/>
  <c r="F497" i="49" s="1"/>
  <c r="I496" i="49"/>
  <c r="E496" i="49"/>
  <c r="F496" i="49" s="1"/>
  <c r="I495" i="49"/>
  <c r="E495" i="49"/>
  <c r="F495" i="49" s="1"/>
  <c r="I494" i="49"/>
  <c r="E494" i="49"/>
  <c r="F494" i="49" s="1"/>
  <c r="I493" i="49"/>
  <c r="E493" i="49"/>
  <c r="F493" i="49" s="1"/>
  <c r="I492" i="49"/>
  <c r="E492" i="49"/>
  <c r="F492" i="49" s="1"/>
  <c r="I491" i="49"/>
  <c r="E491" i="49"/>
  <c r="F491" i="49" s="1"/>
  <c r="I490" i="49"/>
  <c r="E490" i="49"/>
  <c r="F490" i="49" s="1"/>
  <c r="I489" i="49"/>
  <c r="E489" i="49"/>
  <c r="F489" i="49" s="1"/>
  <c r="I488" i="49"/>
  <c r="E488" i="49"/>
  <c r="F488" i="49" s="1"/>
  <c r="I487" i="49"/>
  <c r="E487" i="49"/>
  <c r="F487" i="49" s="1"/>
  <c r="I486" i="49"/>
  <c r="E486" i="49"/>
  <c r="F486" i="49" s="1"/>
  <c r="I485" i="49"/>
  <c r="E485" i="49"/>
  <c r="F485" i="49" s="1"/>
  <c r="K483" i="49"/>
  <c r="J483" i="49"/>
  <c r="I483" i="49"/>
  <c r="H483" i="49"/>
  <c r="F483" i="49"/>
  <c r="E483" i="49"/>
  <c r="D483" i="49"/>
  <c r="K482" i="49"/>
  <c r="J482" i="49"/>
  <c r="I482" i="49"/>
  <c r="H482" i="49"/>
  <c r="F482" i="49"/>
  <c r="E482" i="49"/>
  <c r="D482" i="49"/>
  <c r="G481" i="49"/>
  <c r="J518" i="49" l="1"/>
  <c r="K518" i="49" s="1"/>
  <c r="J485" i="49"/>
  <c r="K485" i="49" s="1"/>
  <c r="J486" i="49" l="1"/>
  <c r="J487" i="49" s="1"/>
  <c r="J519" i="49"/>
  <c r="J520" i="49" s="1"/>
  <c r="K519" i="49" l="1"/>
  <c r="K486" i="49"/>
  <c r="K520" i="49"/>
  <c r="J521" i="49"/>
  <c r="K487" i="49"/>
  <c r="J488" i="49"/>
  <c r="K521" i="49" l="1"/>
  <c r="J522" i="49"/>
  <c r="J489" i="49"/>
  <c r="K488" i="49"/>
  <c r="K522" i="49" l="1"/>
  <c r="J523" i="49"/>
  <c r="K489" i="49"/>
  <c r="J490" i="49"/>
  <c r="J524" i="49" l="1"/>
  <c r="K523" i="49"/>
  <c r="J491" i="49"/>
  <c r="K490" i="49"/>
  <c r="K524" i="49" l="1"/>
  <c r="J525" i="49"/>
  <c r="K491" i="49"/>
  <c r="J492" i="49"/>
  <c r="K525" i="49" l="1"/>
  <c r="J526" i="49"/>
  <c r="J493" i="49"/>
  <c r="K492" i="49"/>
  <c r="J527" i="49" l="1"/>
  <c r="K526" i="49"/>
  <c r="K493" i="49"/>
  <c r="J494" i="49"/>
  <c r="J528" i="49" l="1"/>
  <c r="K527" i="49"/>
  <c r="J495" i="49"/>
  <c r="K494" i="49"/>
  <c r="K528" i="49" l="1"/>
  <c r="J529" i="49"/>
  <c r="K495" i="49"/>
  <c r="J496" i="49"/>
  <c r="K529" i="49" l="1"/>
  <c r="J530" i="49"/>
  <c r="K496" i="49"/>
  <c r="J497" i="49"/>
  <c r="J531" i="49" l="1"/>
  <c r="K530" i="49"/>
  <c r="K497" i="49"/>
  <c r="J498" i="49"/>
  <c r="J532" i="49" l="1"/>
  <c r="K531" i="49"/>
  <c r="J499" i="49"/>
  <c r="K498" i="49"/>
  <c r="K532" i="49" l="1"/>
  <c r="J533" i="49"/>
  <c r="K499" i="49"/>
  <c r="J500" i="49"/>
  <c r="K533" i="49" l="1"/>
  <c r="J534" i="49"/>
  <c r="K500" i="49"/>
  <c r="J501" i="49"/>
  <c r="K534" i="49" l="1"/>
  <c r="J535" i="49"/>
  <c r="K501" i="49"/>
  <c r="J502" i="49"/>
  <c r="J536" i="49" l="1"/>
  <c r="K535" i="49"/>
  <c r="J503" i="49"/>
  <c r="K502" i="49"/>
  <c r="K536" i="49" l="1"/>
  <c r="J537" i="49"/>
  <c r="K503" i="49"/>
  <c r="J504" i="49"/>
  <c r="J538" i="49" l="1"/>
  <c r="K537" i="49"/>
  <c r="K504" i="49"/>
  <c r="J505" i="49"/>
  <c r="K538" i="49" l="1"/>
  <c r="J539" i="49"/>
  <c r="K505" i="49"/>
  <c r="J506" i="49"/>
  <c r="J540" i="49" l="1"/>
  <c r="K539" i="49"/>
  <c r="J507" i="49"/>
  <c r="K506" i="49"/>
  <c r="K540" i="49" l="1"/>
  <c r="J541" i="49"/>
  <c r="K541" i="49" s="1"/>
  <c r="K542" i="49" s="1"/>
  <c r="G39" i="11" s="1"/>
  <c r="K507" i="49"/>
  <c r="J508" i="49"/>
  <c r="K508" i="49" s="1"/>
  <c r="K509" i="49" s="1"/>
  <c r="G38" i="11" l="1"/>
  <c r="F21" i="71"/>
  <c r="N40" i="61"/>
  <c r="J40" i="61"/>
  <c r="M40" i="61" s="1"/>
  <c r="G40" i="61"/>
  <c r="I40" i="61" s="1"/>
  <c r="N41" i="61"/>
  <c r="J41" i="61"/>
  <c r="M41" i="61" s="1"/>
  <c r="G41" i="61"/>
  <c r="I41" i="61" s="1"/>
  <c r="N39" i="61"/>
  <c r="J39" i="61"/>
  <c r="M39" i="61" s="1"/>
  <c r="G39" i="61"/>
  <c r="I39" i="61" s="1"/>
  <c r="G245" i="61" l="1"/>
  <c r="A122" i="15" l="1"/>
  <c r="A123" i="15" s="1"/>
  <c r="A124" i="15" s="1"/>
  <c r="A125" i="15" s="1"/>
  <c r="A100" i="15"/>
  <c r="A101" i="15" s="1"/>
  <c r="A102" i="15" s="1"/>
  <c r="A103" i="15" s="1"/>
  <c r="A104" i="15" s="1"/>
  <c r="A105" i="15" s="1"/>
  <c r="A106" i="15" s="1"/>
  <c r="A107" i="15" s="1"/>
  <c r="A108" i="15" s="1"/>
  <c r="A80" i="15"/>
  <c r="A81" i="15" s="1"/>
  <c r="A82" i="15" s="1"/>
  <c r="A83" i="15" s="1"/>
  <c r="A59" i="15"/>
  <c r="A60" i="15" s="1"/>
  <c r="A61" i="15" s="1"/>
  <c r="A62" i="15" s="1"/>
  <c r="A63" i="15" s="1"/>
  <c r="A32" i="15"/>
  <c r="A33" i="15" s="1"/>
  <c r="A34" i="15" s="1"/>
  <c r="A35" i="15" s="1"/>
  <c r="A36" i="15" s="1"/>
  <c r="A37" i="15" s="1"/>
  <c r="A38" i="15" s="1"/>
  <c r="A39" i="15" s="1"/>
  <c r="A40" i="15" s="1"/>
  <c r="A41" i="15" s="1"/>
  <c r="A42" i="15" s="1"/>
  <c r="A43" i="15" s="1"/>
  <c r="A44" i="15" s="1"/>
  <c r="A45" i="15" s="1"/>
  <c r="G148" i="15" l="1"/>
  <c r="G156" i="15"/>
  <c r="C26" i="56" l="1"/>
  <c r="C12" i="56"/>
  <c r="L21" i="82"/>
  <c r="C17" i="56" l="1"/>
  <c r="C28" i="56" s="1"/>
  <c r="G12" i="86"/>
  <c r="H11" i="86"/>
  <c r="C42" i="56" l="1"/>
  <c r="F48" i="26"/>
  <c r="D48" i="26" s="1"/>
  <c r="L179" i="4" l="1"/>
  <c r="L178" i="4"/>
  <c r="N49" i="61" l="1"/>
  <c r="J49" i="61"/>
  <c r="M49" i="61" s="1"/>
  <c r="G49" i="61"/>
  <c r="I49" i="61" s="1"/>
  <c r="N38" i="61"/>
  <c r="N37" i="61"/>
  <c r="N36" i="61"/>
  <c r="N35" i="61"/>
  <c r="J38" i="61"/>
  <c r="M38" i="61" s="1"/>
  <c r="G38" i="61"/>
  <c r="I38" i="61" s="1"/>
  <c r="J37" i="61"/>
  <c r="M37" i="61" s="1"/>
  <c r="G37" i="61"/>
  <c r="I37" i="61" s="1"/>
  <c r="J36" i="61"/>
  <c r="M36" i="61" s="1"/>
  <c r="G36" i="61"/>
  <c r="I36" i="61" s="1"/>
  <c r="J35" i="61"/>
  <c r="M35" i="61" s="1"/>
  <c r="G35" i="61"/>
  <c r="I35" i="61" s="1"/>
  <c r="N86" i="61" l="1"/>
  <c r="J86" i="61" l="1"/>
  <c r="G86" i="61"/>
  <c r="I86" i="61" s="1"/>
  <c r="L89" i="61"/>
  <c r="E89" i="61"/>
  <c r="M86" i="61" l="1"/>
  <c r="D54" i="15"/>
  <c r="E25" i="12"/>
  <c r="G20" i="46" l="1"/>
  <c r="N189" i="61" l="1"/>
  <c r="J189" i="61"/>
  <c r="M189" i="61" s="1"/>
  <c r="G189" i="61"/>
  <c r="I189" i="61" s="1"/>
  <c r="N159" i="61"/>
  <c r="N158" i="61"/>
  <c r="N157" i="61"/>
  <c r="N156" i="61"/>
  <c r="J159" i="61"/>
  <c r="M159" i="61" s="1"/>
  <c r="J158" i="61"/>
  <c r="M158" i="61" s="1"/>
  <c r="J157" i="61"/>
  <c r="M157" i="61" s="1"/>
  <c r="J156" i="61"/>
  <c r="M156" i="61" s="1"/>
  <c r="J155" i="61"/>
  <c r="M155" i="61" s="1"/>
  <c r="G155" i="61"/>
  <c r="I155" i="61" s="1"/>
  <c r="J154" i="61"/>
  <c r="M154" i="61" s="1"/>
  <c r="G154" i="61"/>
  <c r="I154" i="61" s="1"/>
  <c r="N48" i="61"/>
  <c r="H128" i="15" l="1"/>
  <c r="G128" i="15"/>
  <c r="F128" i="15"/>
  <c r="E128" i="15"/>
  <c r="D128" i="15"/>
  <c r="F117" i="15"/>
  <c r="D117" i="15"/>
  <c r="H86" i="15"/>
  <c r="G86" i="15"/>
  <c r="F86" i="15"/>
  <c r="F88" i="15" s="1"/>
  <c r="E86" i="15"/>
  <c r="D86" i="15"/>
  <c r="H66" i="15"/>
  <c r="G66" i="15"/>
  <c r="F66" i="15"/>
  <c r="E66" i="15"/>
  <c r="D66" i="15"/>
  <c r="F54" i="15"/>
  <c r="G149" i="15"/>
  <c r="G157" i="15"/>
  <c r="N31" i="61"/>
  <c r="N32" i="61"/>
  <c r="N33" i="61"/>
  <c r="G17" i="85"/>
  <c r="J11" i="46" s="1"/>
  <c r="M11" i="46" s="1"/>
  <c r="E74" i="46" s="1"/>
  <c r="G100" i="85"/>
  <c r="D105" i="85"/>
  <c r="L11" i="46"/>
  <c r="D74" i="46" s="1"/>
  <c r="E6" i="66"/>
  <c r="E41" i="30"/>
  <c r="D22" i="30" s="1"/>
  <c r="L255" i="61"/>
  <c r="H255" i="61"/>
  <c r="J253" i="61"/>
  <c r="J255" i="61" s="1"/>
  <c r="G253" i="61"/>
  <c r="I253" i="61" s="1"/>
  <c r="I255" i="61" s="1"/>
  <c r="H9" i="26"/>
  <c r="D49" i="85"/>
  <c r="G89" i="85"/>
  <c r="F181" i="1" s="1"/>
  <c r="H181" i="1" s="1"/>
  <c r="K47" i="1" s="1"/>
  <c r="G88" i="85"/>
  <c r="F180" i="1" s="1"/>
  <c r="H180" i="1" s="1"/>
  <c r="K46" i="1" s="1"/>
  <c r="H19" i="26"/>
  <c r="H18" i="26"/>
  <c r="H17" i="26"/>
  <c r="H16" i="26"/>
  <c r="H15" i="26"/>
  <c r="H14" i="26"/>
  <c r="H13" i="26"/>
  <c r="H12" i="26"/>
  <c r="H11" i="26"/>
  <c r="H10" i="26"/>
  <c r="H8" i="26"/>
  <c r="H7" i="26"/>
  <c r="G104" i="85"/>
  <c r="G103" i="85"/>
  <c r="G102" i="85"/>
  <c r="G101" i="85"/>
  <c r="G93" i="85"/>
  <c r="F185" i="1" s="1"/>
  <c r="H185" i="1" s="1"/>
  <c r="K51" i="1" s="1"/>
  <c r="G92" i="85"/>
  <c r="F184" i="1" s="1"/>
  <c r="H184" i="1" s="1"/>
  <c r="K50" i="1" s="1"/>
  <c r="G91" i="85"/>
  <c r="F183" i="1" s="1"/>
  <c r="H183" i="1" s="1"/>
  <c r="K49" i="1" s="1"/>
  <c r="G90" i="85"/>
  <c r="F182" i="1" s="1"/>
  <c r="H182" i="1" s="1"/>
  <c r="K48" i="1" s="1"/>
  <c r="G87" i="85"/>
  <c r="F179" i="1" s="1"/>
  <c r="H179" i="1" s="1"/>
  <c r="K45" i="1" s="1"/>
  <c r="G79" i="85"/>
  <c r="G68" i="85"/>
  <c r="G67" i="85"/>
  <c r="G66" i="85"/>
  <c r="G65" i="85"/>
  <c r="G64" i="85"/>
  <c r="G63" i="85"/>
  <c r="G62" i="85"/>
  <c r="G61" i="85"/>
  <c r="G60" i="85"/>
  <c r="G59" i="85"/>
  <c r="G58" i="85"/>
  <c r="G57" i="85"/>
  <c r="G56" i="85"/>
  <c r="G55" i="85"/>
  <c r="G47" i="85"/>
  <c r="J42" i="46"/>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c r="M15" i="46" s="1"/>
  <c r="E78" i="46" s="1"/>
  <c r="I78" i="46" s="1"/>
  <c r="G20" i="85"/>
  <c r="J14" i="46" s="1"/>
  <c r="M14" i="46" s="1"/>
  <c r="E77" i="46" s="1"/>
  <c r="I77" i="46" s="1"/>
  <c r="G19" i="85"/>
  <c r="J13" i="46" s="1"/>
  <c r="M13" i="46" s="1"/>
  <c r="E76" i="46" s="1"/>
  <c r="G18" i="85"/>
  <c r="J12" i="46" s="1"/>
  <c r="F49" i="85"/>
  <c r="E49" i="85"/>
  <c r="F80" i="85"/>
  <c r="E80" i="85"/>
  <c r="F105" i="85"/>
  <c r="E105" i="85"/>
  <c r="F94" i="85"/>
  <c r="E94" i="85"/>
  <c r="D80" i="85"/>
  <c r="D94" i="85"/>
  <c r="A6" i="85"/>
  <c r="A7" i="85" s="1"/>
  <c r="A8" i="85" s="1"/>
  <c r="A17" i="85" s="1"/>
  <c r="A18" i="85" s="1"/>
  <c r="A19" i="85" s="1"/>
  <c r="A20" i="85" s="1"/>
  <c r="A21" i="85" s="1"/>
  <c r="A22" i="85" s="1"/>
  <c r="A23" i="85" s="1"/>
  <c r="A24" i="85" s="1"/>
  <c r="A25" i="85" s="1"/>
  <c r="A26" i="85" s="1"/>
  <c r="A27" i="85" s="1"/>
  <c r="A28" i="85" s="1"/>
  <c r="A29" i="85" s="1"/>
  <c r="A30" i="85" s="1"/>
  <c r="A31" i="85" s="1"/>
  <c r="A32" i="85" s="1"/>
  <c r="A33" i="85" s="1"/>
  <c r="A34" i="85" s="1"/>
  <c r="A35" i="85" s="1"/>
  <c r="A36" i="85" s="1"/>
  <c r="A37" i="85" s="1"/>
  <c r="A38" i="85" s="1"/>
  <c r="A39" i="85" s="1"/>
  <c r="A40" i="85" s="1"/>
  <c r="A41" i="85" s="1"/>
  <c r="A42" i="85" s="1"/>
  <c r="A43" i="85" s="1"/>
  <c r="A44" i="85" s="1"/>
  <c r="A45" i="85" s="1"/>
  <c r="A46" i="85" s="1"/>
  <c r="A47" i="85" s="1"/>
  <c r="A48" i="85" s="1"/>
  <c r="A49" i="85" s="1"/>
  <c r="A55" i="85" s="1"/>
  <c r="A56" i="85" s="1"/>
  <c r="A57" i="85" s="1"/>
  <c r="A58" i="85" s="1"/>
  <c r="A59" i="85" s="1"/>
  <c r="A60" i="85" s="1"/>
  <c r="A61" i="85" s="1"/>
  <c r="A62" i="85" s="1"/>
  <c r="A63" i="85" s="1"/>
  <c r="A64" i="85" s="1"/>
  <c r="A65" i="85" s="1"/>
  <c r="A66" i="85" s="1"/>
  <c r="A67" i="85" s="1"/>
  <c r="A68" i="85" s="1"/>
  <c r="A72" i="85" s="1"/>
  <c r="A73" i="85" s="1"/>
  <c r="A79" i="85" s="1"/>
  <c r="A80" i="85" s="1"/>
  <c r="A87" i="85" s="1"/>
  <c r="A88" i="85" s="1"/>
  <c r="A89" i="85" s="1"/>
  <c r="A90" i="85" s="1"/>
  <c r="A91" i="85" s="1"/>
  <c r="A92" i="85" s="1"/>
  <c r="A93" i="85" s="1"/>
  <c r="A94" i="85" s="1"/>
  <c r="A100" i="85" s="1"/>
  <c r="A101" i="85" s="1"/>
  <c r="A102" i="85" s="1"/>
  <c r="A103" i="85" s="1"/>
  <c r="A104" i="85" s="1"/>
  <c r="A105" i="85" s="1"/>
  <c r="A106" i="85" s="1"/>
  <c r="A107" i="85" s="1"/>
  <c r="A108" i="85" s="1"/>
  <c r="A109" i="85" s="1"/>
  <c r="A110" i="85" s="1"/>
  <c r="A111" i="85" s="1"/>
  <c r="A112" i="85" s="1"/>
  <c r="A113" i="85" s="1"/>
  <c r="A114" i="85" s="1"/>
  <c r="A115" i="85" s="1"/>
  <c r="A116" i="85" s="1"/>
  <c r="E28" i="53"/>
  <c r="H130" i="53"/>
  <c r="J14" i="53"/>
  <c r="N225" i="61"/>
  <c r="N226" i="61"/>
  <c r="N227" i="61"/>
  <c r="N228" i="61"/>
  <c r="N229" i="61"/>
  <c r="N230" i="61"/>
  <c r="N231" i="61"/>
  <c r="N232" i="61"/>
  <c r="N233" i="61"/>
  <c r="G225" i="61"/>
  <c r="I225" i="61" s="1"/>
  <c r="J225" i="61"/>
  <c r="M225" i="61" s="1"/>
  <c r="G226" i="61"/>
  <c r="I226" i="61" s="1"/>
  <c r="J226" i="61"/>
  <c r="M226" i="61" s="1"/>
  <c r="G227" i="61"/>
  <c r="I227" i="61" s="1"/>
  <c r="J227" i="61"/>
  <c r="M227" i="61" s="1"/>
  <c r="G228" i="61"/>
  <c r="I228" i="61" s="1"/>
  <c r="J228" i="61"/>
  <c r="M228" i="61" s="1"/>
  <c r="G229" i="61"/>
  <c r="I229" i="61" s="1"/>
  <c r="J229" i="61"/>
  <c r="M229" i="61" s="1"/>
  <c r="G230" i="61"/>
  <c r="I230" i="61" s="1"/>
  <c r="J230" i="61"/>
  <c r="M230" i="61" s="1"/>
  <c r="G231" i="61"/>
  <c r="I231" i="61" s="1"/>
  <c r="J231" i="61"/>
  <c r="M231" i="61" s="1"/>
  <c r="G232" i="61"/>
  <c r="I232" i="61" s="1"/>
  <c r="J232" i="61"/>
  <c r="M232" i="61" s="1"/>
  <c r="G233" i="61"/>
  <c r="I233" i="61" s="1"/>
  <c r="J233" i="61"/>
  <c r="M233" i="61" s="1"/>
  <c r="J153" i="61"/>
  <c r="M153" i="61" s="1"/>
  <c r="G153" i="61"/>
  <c r="I153" i="61" s="1"/>
  <c r="N85" i="61"/>
  <c r="J85" i="61"/>
  <c r="M85" i="61" s="1"/>
  <c r="G85" i="61"/>
  <c r="I85" i="61" s="1"/>
  <c r="N84" i="61"/>
  <c r="J84" i="61"/>
  <c r="M84" i="61" s="1"/>
  <c r="G84" i="61"/>
  <c r="I84" i="61" s="1"/>
  <c r="J48" i="61"/>
  <c r="M48" i="61" s="1"/>
  <c r="G48" i="61"/>
  <c r="I48" i="61" s="1"/>
  <c r="N47" i="61"/>
  <c r="N52" i="61" s="1"/>
  <c r="J47" i="61"/>
  <c r="M47" i="61" s="1"/>
  <c r="G47" i="61"/>
  <c r="N34" i="61"/>
  <c r="J34" i="61"/>
  <c r="M34" i="61" s="1"/>
  <c r="G34" i="61"/>
  <c r="I34" i="61" s="1"/>
  <c r="J33" i="61"/>
  <c r="M33" i="61" s="1"/>
  <c r="G33" i="61"/>
  <c r="I33" i="61" s="1"/>
  <c r="J32" i="61"/>
  <c r="M32" i="61" s="1"/>
  <c r="G32" i="61"/>
  <c r="I32" i="61" s="1"/>
  <c r="J31" i="61"/>
  <c r="M31" i="61" s="1"/>
  <c r="G31" i="61"/>
  <c r="I31" i="61" s="1"/>
  <c r="E106" i="4"/>
  <c r="A115" i="15"/>
  <c r="J54" i="49"/>
  <c r="F106" i="4"/>
  <c r="F143" i="4" s="1"/>
  <c r="G106" i="4"/>
  <c r="G143" i="4" s="1"/>
  <c r="H106" i="4"/>
  <c r="H143" i="4" s="1"/>
  <c r="I106" i="4"/>
  <c r="I143" i="4" s="1"/>
  <c r="J106" i="4"/>
  <c r="J143" i="4" s="1"/>
  <c r="K106" i="4"/>
  <c r="K143" i="4" s="1"/>
  <c r="L106" i="4"/>
  <c r="L143" i="4" s="1"/>
  <c r="H89" i="65"/>
  <c r="G89" i="65"/>
  <c r="F89" i="65"/>
  <c r="E89" i="65"/>
  <c r="D89" i="65"/>
  <c r="C89" i="65"/>
  <c r="D20" i="71"/>
  <c r="H363" i="11"/>
  <c r="G363" i="11"/>
  <c r="H362" i="11"/>
  <c r="G362" i="11"/>
  <c r="H361" i="11"/>
  <c r="G361" i="11"/>
  <c r="H360" i="11"/>
  <c r="G360" i="11"/>
  <c r="H359" i="11"/>
  <c r="G359" i="11"/>
  <c r="H358" i="11"/>
  <c r="G358" i="11"/>
  <c r="H357" i="11"/>
  <c r="G357" i="11"/>
  <c r="H356" i="11"/>
  <c r="G356" i="11"/>
  <c r="H355" i="11"/>
  <c r="G355" i="11"/>
  <c r="H354" i="11"/>
  <c r="G354" i="11"/>
  <c r="H353" i="11"/>
  <c r="G353" i="11"/>
  <c r="H352" i="11"/>
  <c r="G352" i="11"/>
  <c r="H351" i="11"/>
  <c r="G351" i="11"/>
  <c r="J418" i="49"/>
  <c r="I475" i="49"/>
  <c r="E475" i="49"/>
  <c r="F475" i="49" s="1"/>
  <c r="I474" i="49"/>
  <c r="E474" i="49"/>
  <c r="F474" i="49" s="1"/>
  <c r="I473" i="49"/>
  <c r="E473" i="49"/>
  <c r="F473" i="49" s="1"/>
  <c r="I472" i="49"/>
  <c r="E472" i="49"/>
  <c r="F472" i="49" s="1"/>
  <c r="I471" i="49"/>
  <c r="E471" i="49"/>
  <c r="F471" i="49" s="1"/>
  <c r="I470" i="49"/>
  <c r="E470" i="49"/>
  <c r="F470" i="49" s="1"/>
  <c r="I469" i="49"/>
  <c r="E469" i="49"/>
  <c r="F469" i="49" s="1"/>
  <c r="I468" i="49"/>
  <c r="E468" i="49"/>
  <c r="F468" i="49" s="1"/>
  <c r="I467" i="49"/>
  <c r="E467" i="49"/>
  <c r="F467" i="49" s="1"/>
  <c r="I466" i="49"/>
  <c r="E466" i="49"/>
  <c r="F466" i="49" s="1"/>
  <c r="I465" i="49"/>
  <c r="E465" i="49"/>
  <c r="F465" i="49" s="1"/>
  <c r="I464" i="49"/>
  <c r="E464" i="49"/>
  <c r="F464" i="49" s="1"/>
  <c r="I463" i="49"/>
  <c r="E463" i="49"/>
  <c r="F463" i="49" s="1"/>
  <c r="I462" i="49"/>
  <c r="E462" i="49"/>
  <c r="F462" i="49" s="1"/>
  <c r="I461" i="49"/>
  <c r="E461" i="49"/>
  <c r="F461" i="49" s="1"/>
  <c r="I460" i="49"/>
  <c r="E460" i="49"/>
  <c r="F460" i="49" s="1"/>
  <c r="I459" i="49"/>
  <c r="E459" i="49"/>
  <c r="F459" i="49" s="1"/>
  <c r="I458" i="49"/>
  <c r="E458" i="49"/>
  <c r="F458" i="49" s="1"/>
  <c r="I457" i="49"/>
  <c r="E457" i="49"/>
  <c r="F457" i="49" s="1"/>
  <c r="I456" i="49"/>
  <c r="E456" i="49"/>
  <c r="F456" i="49" s="1"/>
  <c r="I455" i="49"/>
  <c r="E455" i="49"/>
  <c r="F455" i="49" s="1"/>
  <c r="I454" i="49"/>
  <c r="E454" i="49"/>
  <c r="F454" i="49" s="1"/>
  <c r="I453" i="49"/>
  <c r="E453" i="49"/>
  <c r="F453" i="49" s="1"/>
  <c r="I452" i="49"/>
  <c r="E452" i="49"/>
  <c r="F452" i="49" s="1"/>
  <c r="K450" i="49"/>
  <c r="J450" i="49"/>
  <c r="I450" i="49"/>
  <c r="H450" i="49"/>
  <c r="F450" i="49"/>
  <c r="E450" i="49"/>
  <c r="D450" i="49"/>
  <c r="K449" i="49"/>
  <c r="J449" i="49"/>
  <c r="I449" i="49"/>
  <c r="H449" i="49"/>
  <c r="F449" i="49"/>
  <c r="E449" i="49"/>
  <c r="D449" i="49"/>
  <c r="F36" i="11"/>
  <c r="L163" i="61"/>
  <c r="G77" i="48"/>
  <c r="H77" i="48" s="1"/>
  <c r="H14" i="48" s="1"/>
  <c r="G78" i="48"/>
  <c r="H78" i="48" s="1"/>
  <c r="H15" i="48" s="1"/>
  <c r="G79" i="48"/>
  <c r="H79" i="48" s="1"/>
  <c r="H16" i="48" s="1"/>
  <c r="G80" i="48"/>
  <c r="H80" i="48" s="1"/>
  <c r="I80" i="48" s="1"/>
  <c r="G81" i="48"/>
  <c r="H81" i="48" s="1"/>
  <c r="G82" i="48"/>
  <c r="H82" i="48" s="1"/>
  <c r="H19" i="48" s="1"/>
  <c r="G83" i="48"/>
  <c r="H83" i="48" s="1"/>
  <c r="I83" i="48" s="1"/>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M76" i="48"/>
  <c r="M13" i="48" s="1"/>
  <c r="H46" i="49"/>
  <c r="E18" i="71" s="1"/>
  <c r="N186" i="61"/>
  <c r="N187" i="61"/>
  <c r="N188" i="61"/>
  <c r="F25" i="65"/>
  <c r="H24" i="65"/>
  <c r="J24" i="65" s="1"/>
  <c r="L24" i="65" s="1"/>
  <c r="N30" i="61"/>
  <c r="J30" i="61"/>
  <c r="M30" i="61" s="1"/>
  <c r="G30" i="61"/>
  <c r="I30" i="61" s="1"/>
  <c r="L236" i="61"/>
  <c r="E236" i="61"/>
  <c r="J188" i="61"/>
  <c r="M188" i="61" s="1"/>
  <c r="G188" i="61"/>
  <c r="I188" i="61" s="1"/>
  <c r="J187" i="61"/>
  <c r="M187" i="61" s="1"/>
  <c r="G187" i="61"/>
  <c r="I187" i="61" s="1"/>
  <c r="J186" i="61"/>
  <c r="M186" i="61" s="1"/>
  <c r="G186" i="61"/>
  <c r="I186" i="61" s="1"/>
  <c r="J83" i="61"/>
  <c r="M83" i="61" s="1"/>
  <c r="G83" i="61"/>
  <c r="I83" i="61" s="1"/>
  <c r="N152" i="61"/>
  <c r="N151" i="61"/>
  <c r="J152" i="61"/>
  <c r="M152" i="61" s="1"/>
  <c r="J151" i="61"/>
  <c r="M151" i="61" s="1"/>
  <c r="J150" i="61"/>
  <c r="M150" i="61" s="1"/>
  <c r="G150" i="61"/>
  <c r="I150" i="61" s="1"/>
  <c r="J149" i="61"/>
  <c r="M149" i="61" s="1"/>
  <c r="G149" i="61"/>
  <c r="I149" i="61" s="1"/>
  <c r="N83" i="61"/>
  <c r="N82" i="61"/>
  <c r="J82" i="61"/>
  <c r="M82" i="61" s="1"/>
  <c r="G82" i="61"/>
  <c r="I82" i="61" s="1"/>
  <c r="N29" i="61"/>
  <c r="N28" i="61"/>
  <c r="G27" i="61"/>
  <c r="J29" i="61"/>
  <c r="M29" i="61" s="1"/>
  <c r="G29" i="61"/>
  <c r="I29" i="61" s="1"/>
  <c r="J28" i="61"/>
  <c r="M28" i="61" s="1"/>
  <c r="G28" i="61"/>
  <c r="I28" i="61" s="1"/>
  <c r="N224" i="61"/>
  <c r="N223" i="61"/>
  <c r="G223" i="61"/>
  <c r="I223" i="61" s="1"/>
  <c r="J223" i="61"/>
  <c r="M223" i="61" s="1"/>
  <c r="G224" i="61"/>
  <c r="I224" i="61" s="1"/>
  <c r="J224" i="61"/>
  <c r="M224" i="61" s="1"/>
  <c r="H344" i="11"/>
  <c r="G344" i="11"/>
  <c r="H343" i="11"/>
  <c r="G343" i="11"/>
  <c r="H342" i="11"/>
  <c r="G342" i="11"/>
  <c r="H341" i="11"/>
  <c r="G341" i="11"/>
  <c r="H340" i="11"/>
  <c r="G340" i="11"/>
  <c r="H339" i="11"/>
  <c r="G339" i="11"/>
  <c r="H338" i="11"/>
  <c r="G338" i="11"/>
  <c r="H337" i="11"/>
  <c r="G337" i="11"/>
  <c r="H336" i="11"/>
  <c r="G336" i="11"/>
  <c r="H335" i="11"/>
  <c r="G335" i="11"/>
  <c r="H334" i="11"/>
  <c r="G334" i="11"/>
  <c r="H333" i="11"/>
  <c r="G333" i="11"/>
  <c r="H332" i="11"/>
  <c r="G332" i="11"/>
  <c r="F68" i="48"/>
  <c r="F36" i="48" s="1"/>
  <c r="E68" i="48"/>
  <c r="E36" i="48" s="1"/>
  <c r="F67" i="48"/>
  <c r="F35" i="48" s="1"/>
  <c r="E67" i="48"/>
  <c r="E35" i="48" s="1"/>
  <c r="F66" i="48"/>
  <c r="F34" i="48" s="1"/>
  <c r="E66" i="48"/>
  <c r="E34" i="48" s="1"/>
  <c r="F65" i="48"/>
  <c r="F33" i="48" s="1"/>
  <c r="E65" i="48"/>
  <c r="E33" i="48" s="1"/>
  <c r="F64" i="48"/>
  <c r="F32" i="48" s="1"/>
  <c r="E64" i="48"/>
  <c r="E32" i="48" s="1"/>
  <c r="F63" i="48"/>
  <c r="F31" i="48" s="1"/>
  <c r="E63" i="48"/>
  <c r="E31" i="48" s="1"/>
  <c r="F62" i="48"/>
  <c r="F30" i="48" s="1"/>
  <c r="E62" i="48"/>
  <c r="E30" i="48" s="1"/>
  <c r="F61" i="48"/>
  <c r="F29" i="48" s="1"/>
  <c r="E61" i="48"/>
  <c r="E29" i="48" s="1"/>
  <c r="F60" i="48"/>
  <c r="F28" i="48" s="1"/>
  <c r="E60" i="48"/>
  <c r="E28" i="48" s="1"/>
  <c r="F59" i="48"/>
  <c r="F27" i="48" s="1"/>
  <c r="E59" i="48"/>
  <c r="E27" i="48" s="1"/>
  <c r="F58" i="48"/>
  <c r="F26" i="48" s="1"/>
  <c r="E58" i="48"/>
  <c r="E26" i="48" s="1"/>
  <c r="F57" i="48"/>
  <c r="F25" i="48" s="1"/>
  <c r="E57" i="48"/>
  <c r="E25" i="48" s="1"/>
  <c r="F56" i="48"/>
  <c r="F24" i="48" s="1"/>
  <c r="E56" i="48"/>
  <c r="E24" i="48" s="1"/>
  <c r="F55" i="48"/>
  <c r="F23" i="48" s="1"/>
  <c r="E55" i="48"/>
  <c r="E23" i="48" s="1"/>
  <c r="F54" i="48"/>
  <c r="F22" i="48" s="1"/>
  <c r="E54" i="48"/>
  <c r="E22" i="48" s="1"/>
  <c r="F53" i="48"/>
  <c r="F21" i="48" s="1"/>
  <c r="E53" i="48"/>
  <c r="E21" i="48" s="1"/>
  <c r="F52" i="48"/>
  <c r="F20" i="48" s="1"/>
  <c r="E52" i="48"/>
  <c r="E20" i="48" s="1"/>
  <c r="F51" i="48"/>
  <c r="F19" i="48" s="1"/>
  <c r="E51" i="48"/>
  <c r="E19" i="48" s="1"/>
  <c r="F50" i="48"/>
  <c r="F18" i="48" s="1"/>
  <c r="E50" i="48"/>
  <c r="E18" i="48" s="1"/>
  <c r="F49" i="48"/>
  <c r="F17" i="48" s="1"/>
  <c r="E49" i="48"/>
  <c r="E17" i="48" s="1"/>
  <c r="F48" i="48"/>
  <c r="F16" i="48" s="1"/>
  <c r="E48" i="48"/>
  <c r="E16" i="48" s="1"/>
  <c r="F47" i="48"/>
  <c r="F15" i="48" s="1"/>
  <c r="E47" i="48"/>
  <c r="E15" i="48" s="1"/>
  <c r="F46" i="48"/>
  <c r="F14" i="48" s="1"/>
  <c r="E46" i="48"/>
  <c r="E14" i="48" s="1"/>
  <c r="F45" i="48"/>
  <c r="F13" i="48" s="1"/>
  <c r="E45" i="48"/>
  <c r="E13" i="48" s="1"/>
  <c r="H47" i="83"/>
  <c r="I47" i="83" s="1"/>
  <c r="K44" i="84" s="1"/>
  <c r="H46" i="83"/>
  <c r="H45" i="83"/>
  <c r="I45" i="83" s="1"/>
  <c r="K42" i="84" s="1"/>
  <c r="H44" i="83"/>
  <c r="I44" i="83" s="1"/>
  <c r="K41" i="84" s="1"/>
  <c r="H43" i="83"/>
  <c r="I43" i="83" s="1"/>
  <c r="K40" i="84" s="1"/>
  <c r="H42" i="83"/>
  <c r="I42" i="83" s="1"/>
  <c r="K39" i="84" s="1"/>
  <c r="H41" i="83"/>
  <c r="H40" i="83"/>
  <c r="I40" i="83" s="1"/>
  <c r="K37" i="84" s="1"/>
  <c r="L37" i="84" s="1"/>
  <c r="H39" i="83"/>
  <c r="I39" i="83" s="1"/>
  <c r="K36" i="84" s="1"/>
  <c r="H38" i="83"/>
  <c r="I38" i="83" s="1"/>
  <c r="K35" i="84" s="1"/>
  <c r="H37" i="83"/>
  <c r="I37" i="83" s="1"/>
  <c r="K34" i="84" s="1"/>
  <c r="H36" i="83"/>
  <c r="I36" i="83" s="1"/>
  <c r="K33" i="84" s="1"/>
  <c r="H35" i="83"/>
  <c r="I35" i="83" s="1"/>
  <c r="K32" i="84" s="1"/>
  <c r="H34" i="83"/>
  <c r="I34" i="83"/>
  <c r="K31" i="84" s="1"/>
  <c r="E49" i="83"/>
  <c r="D49" i="83"/>
  <c r="F47" i="83"/>
  <c r="G47" i="83"/>
  <c r="F46" i="83"/>
  <c r="G46" i="83"/>
  <c r="I46" i="83"/>
  <c r="K43" i="84" s="1"/>
  <c r="F45" i="83"/>
  <c r="G45" i="83"/>
  <c r="F44" i="83"/>
  <c r="G44" i="83"/>
  <c r="G43" i="83"/>
  <c r="F43" i="83"/>
  <c r="F42" i="83"/>
  <c r="G42" i="83"/>
  <c r="F41" i="83"/>
  <c r="G41" i="83"/>
  <c r="I41" i="83"/>
  <c r="K38" i="84" s="1"/>
  <c r="F40" i="83"/>
  <c r="G40" i="83"/>
  <c r="F39" i="83"/>
  <c r="G39" i="83"/>
  <c r="F38" i="83"/>
  <c r="G38" i="83"/>
  <c r="F37" i="83"/>
  <c r="G37" i="83"/>
  <c r="F36" i="83"/>
  <c r="G36" i="83"/>
  <c r="F35" i="83"/>
  <c r="G35" i="83"/>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J42" i="84"/>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I82" i="65"/>
  <c r="I81" i="65"/>
  <c r="I80" i="65"/>
  <c r="I79" i="65"/>
  <c r="I78" i="65"/>
  <c r="I77" i="65"/>
  <c r="I83" i="65"/>
  <c r="I84" i="65"/>
  <c r="I85" i="65"/>
  <c r="I86" i="65"/>
  <c r="I87" i="65"/>
  <c r="I88" i="65"/>
  <c r="D32" i="57"/>
  <c r="E17" i="57"/>
  <c r="D17" i="57"/>
  <c r="C17" i="57" s="1"/>
  <c r="E16" i="57"/>
  <c r="D16" i="57"/>
  <c r="E15" i="57"/>
  <c r="D15" i="57"/>
  <c r="E11" i="57"/>
  <c r="D11" i="57"/>
  <c r="E10" i="57"/>
  <c r="D10" i="57"/>
  <c r="E42" i="30"/>
  <c r="E22" i="30" s="1"/>
  <c r="E58" i="4"/>
  <c r="D58" i="4"/>
  <c r="C58" i="4"/>
  <c r="M102" i="4"/>
  <c r="M105" i="4"/>
  <c r="M104" i="4"/>
  <c r="M103" i="4"/>
  <c r="M101" i="4"/>
  <c r="M100" i="4"/>
  <c r="M99" i="4"/>
  <c r="M98" i="4"/>
  <c r="M97" i="4"/>
  <c r="M96" i="4"/>
  <c r="M95" i="4"/>
  <c r="M94" i="4"/>
  <c r="E142" i="4"/>
  <c r="E141" i="4"/>
  <c r="E140" i="4"/>
  <c r="E139" i="4"/>
  <c r="E138" i="4"/>
  <c r="E136" i="4"/>
  <c r="E135" i="4"/>
  <c r="E134" i="4"/>
  <c r="E133" i="4"/>
  <c r="E132" i="4"/>
  <c r="L142" i="4"/>
  <c r="L141" i="4"/>
  <c r="L140" i="4"/>
  <c r="L139" i="4"/>
  <c r="L138" i="4"/>
  <c r="L137" i="4"/>
  <c r="L136" i="4"/>
  <c r="L135" i="4"/>
  <c r="L134" i="4"/>
  <c r="L133" i="4"/>
  <c r="L132" i="4"/>
  <c r="K137" i="4"/>
  <c r="K142" i="4"/>
  <c r="K141" i="4"/>
  <c r="K140" i="4"/>
  <c r="K139" i="4"/>
  <c r="K138" i="4"/>
  <c r="K136" i="4"/>
  <c r="K135" i="4"/>
  <c r="K134" i="4"/>
  <c r="K133" i="4"/>
  <c r="K132" i="4"/>
  <c r="J142" i="4"/>
  <c r="J141" i="4"/>
  <c r="J140" i="4"/>
  <c r="J139" i="4"/>
  <c r="J138" i="4"/>
  <c r="J137" i="4"/>
  <c r="J135" i="4"/>
  <c r="J134" i="4"/>
  <c r="J133" i="4"/>
  <c r="J132" i="4"/>
  <c r="I142" i="4"/>
  <c r="I141" i="4"/>
  <c r="I140" i="4"/>
  <c r="I139" i="4"/>
  <c r="I138" i="4"/>
  <c r="I137" i="4"/>
  <c r="I136" i="4"/>
  <c r="I135" i="4"/>
  <c r="I134" i="4"/>
  <c r="I133" i="4"/>
  <c r="I132" i="4"/>
  <c r="H142" i="4"/>
  <c r="H141" i="4"/>
  <c r="H138" i="4"/>
  <c r="H140" i="4"/>
  <c r="H139" i="4"/>
  <c r="H137" i="4"/>
  <c r="H136" i="4"/>
  <c r="H135" i="4"/>
  <c r="H134" i="4"/>
  <c r="H133" i="4"/>
  <c r="H132" i="4"/>
  <c r="G136" i="4"/>
  <c r="G140" i="4"/>
  <c r="G142" i="4"/>
  <c r="G141" i="4"/>
  <c r="G139" i="4"/>
  <c r="G138" i="4"/>
  <c r="G137" i="4"/>
  <c r="G135" i="4"/>
  <c r="G134" i="4"/>
  <c r="G133" i="4"/>
  <c r="G132" i="4"/>
  <c r="F142" i="4"/>
  <c r="F141" i="4"/>
  <c r="F140" i="4"/>
  <c r="F139" i="4"/>
  <c r="F138" i="4"/>
  <c r="F137" i="4"/>
  <c r="F136" i="4"/>
  <c r="F135" i="4"/>
  <c r="F134" i="4"/>
  <c r="F133" i="4"/>
  <c r="F132" i="4"/>
  <c r="E137" i="4"/>
  <c r="D143" i="4"/>
  <c r="D142" i="4"/>
  <c r="D141" i="4"/>
  <c r="D140" i="4"/>
  <c r="D139" i="4"/>
  <c r="D138" i="4"/>
  <c r="D137" i="4"/>
  <c r="D136" i="4"/>
  <c r="D135" i="4"/>
  <c r="D134" i="4"/>
  <c r="D133" i="4"/>
  <c r="D132" i="4"/>
  <c r="C136" i="4"/>
  <c r="C140" i="4"/>
  <c r="C143" i="4"/>
  <c r="C142" i="4"/>
  <c r="C141" i="4"/>
  <c r="C139" i="4"/>
  <c r="C138" i="4"/>
  <c r="C137" i="4"/>
  <c r="C135" i="4"/>
  <c r="C134" i="4"/>
  <c r="C133" i="4"/>
  <c r="L183" i="4"/>
  <c r="L182" i="4"/>
  <c r="L181" i="4"/>
  <c r="L180" i="4"/>
  <c r="L177" i="4"/>
  <c r="L176" i="4"/>
  <c r="L175" i="4"/>
  <c r="L174" i="4"/>
  <c r="L173" i="4"/>
  <c r="L172" i="4"/>
  <c r="K183" i="4"/>
  <c r="K182" i="4"/>
  <c r="K181" i="4"/>
  <c r="K180" i="4"/>
  <c r="K179" i="4"/>
  <c r="K178" i="4"/>
  <c r="K177" i="4"/>
  <c r="K176" i="4"/>
  <c r="K175" i="4"/>
  <c r="K174" i="4"/>
  <c r="K173" i="4"/>
  <c r="K172" i="4"/>
  <c r="J180" i="4"/>
  <c r="J183" i="4"/>
  <c r="J182" i="4"/>
  <c r="J181" i="4"/>
  <c r="J179" i="4"/>
  <c r="J178" i="4"/>
  <c r="J177" i="4"/>
  <c r="J176" i="4"/>
  <c r="J175" i="4"/>
  <c r="J174" i="4"/>
  <c r="J173" i="4"/>
  <c r="J172" i="4"/>
  <c r="I183" i="4"/>
  <c r="I182" i="4"/>
  <c r="I181" i="4"/>
  <c r="I180" i="4"/>
  <c r="I179" i="4"/>
  <c r="I178" i="4"/>
  <c r="I177" i="4"/>
  <c r="I176" i="4"/>
  <c r="I175" i="4"/>
  <c r="I174" i="4"/>
  <c r="I173" i="4"/>
  <c r="I172" i="4"/>
  <c r="H183" i="4"/>
  <c r="H182" i="4"/>
  <c r="H181" i="4"/>
  <c r="H180" i="4"/>
  <c r="H179" i="4"/>
  <c r="H178" i="4"/>
  <c r="H177" i="4"/>
  <c r="H176" i="4"/>
  <c r="H175" i="4"/>
  <c r="H174" i="4"/>
  <c r="H173" i="4"/>
  <c r="H172" i="4"/>
  <c r="G182" i="4"/>
  <c r="G183" i="4"/>
  <c r="G181" i="4"/>
  <c r="G180" i="4"/>
  <c r="G179" i="4"/>
  <c r="G178" i="4"/>
  <c r="G177" i="4"/>
  <c r="G176" i="4"/>
  <c r="G175" i="4"/>
  <c r="G174" i="4"/>
  <c r="G173" i="4"/>
  <c r="G172" i="4"/>
  <c r="D179" i="4"/>
  <c r="D183" i="4"/>
  <c r="E182" i="4"/>
  <c r="E183" i="4"/>
  <c r="E181" i="4"/>
  <c r="E200" i="4" s="1"/>
  <c r="E180" i="4"/>
  <c r="E179" i="4"/>
  <c r="E178" i="4"/>
  <c r="E177" i="4"/>
  <c r="E176" i="4"/>
  <c r="E175" i="4"/>
  <c r="F179" i="4"/>
  <c r="F183" i="4"/>
  <c r="F182" i="4"/>
  <c r="F181" i="4"/>
  <c r="F180" i="4"/>
  <c r="F178" i="4"/>
  <c r="F177" i="4"/>
  <c r="F176" i="4"/>
  <c r="F175" i="4"/>
  <c r="F174" i="4"/>
  <c r="F173" i="4"/>
  <c r="F172" i="4"/>
  <c r="E174" i="4"/>
  <c r="E173" i="4"/>
  <c r="E172" i="4"/>
  <c r="D177" i="4"/>
  <c r="D182" i="4"/>
  <c r="D181" i="4"/>
  <c r="D180" i="4"/>
  <c r="D178" i="4"/>
  <c r="D176" i="4"/>
  <c r="D175" i="4"/>
  <c r="D174" i="4"/>
  <c r="D173" i="4"/>
  <c r="D172" i="4"/>
  <c r="C176" i="4"/>
  <c r="C181" i="4"/>
  <c r="C183" i="4"/>
  <c r="C182" i="4"/>
  <c r="C180" i="4"/>
  <c r="C179" i="4"/>
  <c r="C178" i="4"/>
  <c r="C177" i="4"/>
  <c r="C175" i="4"/>
  <c r="C174" i="4"/>
  <c r="C173" i="4"/>
  <c r="C172" i="4"/>
  <c r="C191" i="4" s="1"/>
  <c r="M164" i="4"/>
  <c r="M163" i="4"/>
  <c r="M162" i="4"/>
  <c r="M161" i="4"/>
  <c r="M160" i="4"/>
  <c r="M159" i="4"/>
  <c r="M158" i="4"/>
  <c r="M157" i="4"/>
  <c r="M156" i="4"/>
  <c r="M155" i="4"/>
  <c r="M154" i="4"/>
  <c r="M153" i="4"/>
  <c r="M152" i="4"/>
  <c r="J43" i="82"/>
  <c r="J41" i="82"/>
  <c r="J40" i="82"/>
  <c r="J26" i="82"/>
  <c r="J10" i="82"/>
  <c r="J8" i="82"/>
  <c r="L33" i="82"/>
  <c r="L34" i="82"/>
  <c r="C26" i="72"/>
  <c r="L44" i="82" s="1"/>
  <c r="A26" i="72"/>
  <c r="J44" i="82" s="1"/>
  <c r="C24" i="72"/>
  <c r="L43" i="82" s="1"/>
  <c r="C22" i="72"/>
  <c r="L40" i="82" s="1"/>
  <c r="C20" i="72"/>
  <c r="L28" i="82" s="1"/>
  <c r="L42" i="82" s="1"/>
  <c r="C18" i="72"/>
  <c r="L27" i="82" s="1"/>
  <c r="A18" i="72"/>
  <c r="A20" i="72" s="1"/>
  <c r="J28" i="82" s="1"/>
  <c r="C16" i="72"/>
  <c r="L41" i="82" s="1"/>
  <c r="C14" i="72"/>
  <c r="L11" i="82" s="1"/>
  <c r="C12" i="72"/>
  <c r="L10" i="82" s="1"/>
  <c r="C10" i="72"/>
  <c r="L9" i="82" s="1"/>
  <c r="A10" i="72"/>
  <c r="A14" i="72" s="1"/>
  <c r="J11" i="82" s="1"/>
  <c r="C8" i="72"/>
  <c r="L8" i="82" s="1"/>
  <c r="A9" i="82"/>
  <c r="A11" i="82"/>
  <c r="A15" i="82"/>
  <c r="I63" i="1"/>
  <c r="J9" i="82"/>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81" i="61"/>
  <c r="J81" i="61"/>
  <c r="M81" i="61" s="1"/>
  <c r="G81" i="61"/>
  <c r="I81"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D93" i="46" s="1"/>
  <c r="L31" i="46"/>
  <c r="D94" i="46" s="1"/>
  <c r="H94" i="46" s="1"/>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53" i="56"/>
  <c r="E55" i="56" s="1"/>
  <c r="F49" i="56"/>
  <c r="I28" i="53"/>
  <c r="H28" i="53"/>
  <c r="G28" i="53"/>
  <c r="F28" i="53"/>
  <c r="E130" i="53"/>
  <c r="D130" i="53"/>
  <c r="C130" i="53"/>
  <c r="I43" i="46"/>
  <c r="E43" i="46"/>
  <c r="D43" i="46"/>
  <c r="C11" i="46"/>
  <c r="G10" i="2"/>
  <c r="L52" i="61"/>
  <c r="H52" i="61"/>
  <c r="E52" i="61"/>
  <c r="L44" i="61"/>
  <c r="H44" i="61"/>
  <c r="E8" i="61"/>
  <c r="L8" i="61"/>
  <c r="H8" i="61"/>
  <c r="E204" i="61"/>
  <c r="E199" i="61"/>
  <c r="E193" i="61"/>
  <c r="E78" i="26"/>
  <c r="H47" i="26" s="1"/>
  <c r="D47" i="26" s="1"/>
  <c r="G13" i="26" s="1"/>
  <c r="F78" i="26"/>
  <c r="E71" i="26"/>
  <c r="G11" i="2" s="1"/>
  <c r="I58" i="46"/>
  <c r="E58" i="46"/>
  <c r="D58" i="46"/>
  <c r="G76" i="48"/>
  <c r="H76" i="48" s="1"/>
  <c r="J385" i="49"/>
  <c r="H135" i="64"/>
  <c r="P55" i="48"/>
  <c r="I37" i="79"/>
  <c r="G37" i="79"/>
  <c r="F69" i="22"/>
  <c r="F46" i="22" s="1"/>
  <c r="F53" i="22" s="1"/>
  <c r="F63" i="22"/>
  <c r="F34" i="22" s="1"/>
  <c r="F23" i="22"/>
  <c r="E24" i="54"/>
  <c r="D24" i="54"/>
  <c r="E155" i="49"/>
  <c r="G46" i="49"/>
  <c r="E17" i="71" s="1"/>
  <c r="F46" i="49"/>
  <c r="E16" i="71" s="1"/>
  <c r="E46" i="49"/>
  <c r="E15" i="71" s="1"/>
  <c r="D46" i="49"/>
  <c r="E14" i="71" s="1"/>
  <c r="I26" i="49"/>
  <c r="E13" i="71" s="1"/>
  <c r="H26" i="49"/>
  <c r="E12" i="71" s="1"/>
  <c r="G26" i="49"/>
  <c r="E11" i="71" s="1"/>
  <c r="F26" i="49"/>
  <c r="E10" i="71" s="1"/>
  <c r="E56" i="71" s="1"/>
  <c r="E26" i="49"/>
  <c r="E9" i="71" s="1"/>
  <c r="F75" i="21"/>
  <c r="E75" i="21"/>
  <c r="D75" i="21"/>
  <c r="G74" i="21"/>
  <c r="G73" i="21"/>
  <c r="C53" i="56"/>
  <c r="C55" i="56" s="1"/>
  <c r="E26" i="56"/>
  <c r="F26" i="56" s="1"/>
  <c r="E12" i="56"/>
  <c r="E17" i="56" s="1"/>
  <c r="D66" i="65"/>
  <c r="B45" i="53"/>
  <c r="I128" i="15"/>
  <c r="N199" i="61"/>
  <c r="M199" i="61"/>
  <c r="L199" i="61"/>
  <c r="J199" i="61"/>
  <c r="I199" i="61"/>
  <c r="H199" i="61"/>
  <c r="G199" i="61"/>
  <c r="L248" i="61"/>
  <c r="N245" i="61"/>
  <c r="N244" i="61"/>
  <c r="N243" i="61"/>
  <c r="N242" i="61"/>
  <c r="N241" i="61"/>
  <c r="J245" i="61"/>
  <c r="M245" i="61" s="1"/>
  <c r="J244" i="61"/>
  <c r="M244" i="61" s="1"/>
  <c r="J243" i="61"/>
  <c r="M243" i="61" s="1"/>
  <c r="J242" i="61"/>
  <c r="M242" i="61" s="1"/>
  <c r="J241" i="61"/>
  <c r="M241" i="61" s="1"/>
  <c r="H236" i="61"/>
  <c r="N107" i="61"/>
  <c r="N106" i="61"/>
  <c r="N105" i="61"/>
  <c r="N104" i="61"/>
  <c r="N103" i="61"/>
  <c r="N102" i="61"/>
  <c r="N100" i="61"/>
  <c r="N99" i="61"/>
  <c r="N98" i="61"/>
  <c r="N97" i="61"/>
  <c r="N96" i="61"/>
  <c r="N95" i="61"/>
  <c r="N94" i="61"/>
  <c r="N93" i="61"/>
  <c r="N92" i="61"/>
  <c r="J107" i="61"/>
  <c r="M107" i="61" s="1"/>
  <c r="J106" i="61"/>
  <c r="M106" i="61" s="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J92" i="61"/>
  <c r="M92" i="61" s="1"/>
  <c r="N185" i="61"/>
  <c r="N184" i="61"/>
  <c r="N183" i="61"/>
  <c r="N182" i="61"/>
  <c r="N181" i="61"/>
  <c r="N180" i="61"/>
  <c r="N179" i="61"/>
  <c r="N178" i="61"/>
  <c r="N177" i="61"/>
  <c r="N176" i="61"/>
  <c r="N175" i="61"/>
  <c r="N174" i="61"/>
  <c r="N173" i="61"/>
  <c r="N172" i="61"/>
  <c r="N171" i="61"/>
  <c r="N170" i="61"/>
  <c r="N169" i="61"/>
  <c r="N168" i="61"/>
  <c r="N167" i="61"/>
  <c r="N166" i="61"/>
  <c r="J185" i="61"/>
  <c r="M185" i="61" s="1"/>
  <c r="J184" i="61"/>
  <c r="M184" i="61" s="1"/>
  <c r="J183" i="61"/>
  <c r="M183" i="61" s="1"/>
  <c r="J182" i="61"/>
  <c r="M182" i="61" s="1"/>
  <c r="J181" i="61"/>
  <c r="M181" i="61" s="1"/>
  <c r="J179" i="61"/>
  <c r="M179" i="61" s="1"/>
  <c r="J178" i="61"/>
  <c r="M178" i="61" s="1"/>
  <c r="J177" i="61"/>
  <c r="M177" i="61" s="1"/>
  <c r="J176" i="61"/>
  <c r="M176" i="61" s="1"/>
  <c r="J175" i="61"/>
  <c r="M175" i="61" s="1"/>
  <c r="J174" i="61"/>
  <c r="M174" i="61" s="1"/>
  <c r="J173" i="61"/>
  <c r="M173" i="61" s="1"/>
  <c r="J172" i="61"/>
  <c r="M172" i="61" s="1"/>
  <c r="J171" i="61"/>
  <c r="M171" i="61" s="1"/>
  <c r="J170" i="61"/>
  <c r="M170" i="61" s="1"/>
  <c r="J169" i="61"/>
  <c r="M169" i="61" s="1"/>
  <c r="J168" i="61"/>
  <c r="M168" i="61" s="1"/>
  <c r="J167" i="61"/>
  <c r="M167" i="61" s="1"/>
  <c r="J166" i="61"/>
  <c r="M166" i="61" s="1"/>
  <c r="G185" i="61"/>
  <c r="I185" i="61" s="1"/>
  <c r="G184" i="61"/>
  <c r="I184" i="61" s="1"/>
  <c r="G183" i="61"/>
  <c r="I183" i="61" s="1"/>
  <c r="G182" i="61"/>
  <c r="I182" i="61" s="1"/>
  <c r="G181" i="61"/>
  <c r="I181" i="61" s="1"/>
  <c r="G180" i="61"/>
  <c r="I180" i="61" s="1"/>
  <c r="G178" i="61"/>
  <c r="I178" i="61" s="1"/>
  <c r="G177" i="61"/>
  <c r="I177" i="61" s="1"/>
  <c r="G176" i="61"/>
  <c r="I176" i="61" s="1"/>
  <c r="G175" i="61"/>
  <c r="I175" i="61" s="1"/>
  <c r="G174" i="61"/>
  <c r="I174" i="61" s="1"/>
  <c r="G173" i="61"/>
  <c r="I173" i="61" s="1"/>
  <c r="G172" i="61"/>
  <c r="H172" i="61" s="1"/>
  <c r="G171" i="61"/>
  <c r="I171" i="61" s="1"/>
  <c r="G170" i="61"/>
  <c r="I170" i="61" s="1"/>
  <c r="G169" i="61"/>
  <c r="I169" i="61" s="1"/>
  <c r="G168" i="61"/>
  <c r="I168" i="61" s="1"/>
  <c r="G167" i="61"/>
  <c r="I167" i="61" s="1"/>
  <c r="G166" i="61"/>
  <c r="H166" i="61" s="1"/>
  <c r="I166" i="61" s="1"/>
  <c r="N139" i="61"/>
  <c r="N138" i="61"/>
  <c r="N137" i="61"/>
  <c r="N136" i="61"/>
  <c r="N135" i="61"/>
  <c r="N134" i="61"/>
  <c r="N133" i="61"/>
  <c r="N132" i="61"/>
  <c r="N131" i="61"/>
  <c r="N130" i="61"/>
  <c r="N129" i="61"/>
  <c r="N120" i="61"/>
  <c r="J141" i="61"/>
  <c r="M141" i="61" s="1"/>
  <c r="J140" i="61"/>
  <c r="M140" i="61" s="1"/>
  <c r="J139" i="61"/>
  <c r="M139" i="61" s="1"/>
  <c r="J138" i="61"/>
  <c r="M138" i="61" s="1"/>
  <c r="J137" i="61"/>
  <c r="M137" i="61" s="1"/>
  <c r="J136" i="61"/>
  <c r="M136" i="61" s="1"/>
  <c r="J135" i="61"/>
  <c r="M135" i="61" s="1"/>
  <c r="J134" i="61"/>
  <c r="M134" i="61" s="1"/>
  <c r="J133" i="61"/>
  <c r="M133" i="61" s="1"/>
  <c r="J132" i="61"/>
  <c r="M132" i="61" s="1"/>
  <c r="J131" i="61"/>
  <c r="M131" i="61" s="1"/>
  <c r="J130" i="61"/>
  <c r="M130" i="61" s="1"/>
  <c r="J129" i="61"/>
  <c r="M129" i="61" s="1"/>
  <c r="J126" i="61"/>
  <c r="M126" i="61" s="1"/>
  <c r="J125" i="61"/>
  <c r="M125" i="61" s="1"/>
  <c r="J124" i="61"/>
  <c r="M124" i="61" s="1"/>
  <c r="J123" i="61"/>
  <c r="M123" i="61" s="1"/>
  <c r="J122" i="61"/>
  <c r="M122" i="61" s="1"/>
  <c r="J121" i="61"/>
  <c r="M121" i="61" s="1"/>
  <c r="J120" i="61"/>
  <c r="M120" i="61" s="1"/>
  <c r="J119" i="61"/>
  <c r="M119" i="61" s="1"/>
  <c r="G141" i="61"/>
  <c r="I141" i="61" s="1"/>
  <c r="G140" i="61"/>
  <c r="I140" i="61" s="1"/>
  <c r="G126" i="61"/>
  <c r="I126" i="61" s="1"/>
  <c r="G125" i="61"/>
  <c r="I125" i="61" s="1"/>
  <c r="G124" i="61"/>
  <c r="I124" i="61" s="1"/>
  <c r="G123" i="61"/>
  <c r="I123" i="61" s="1"/>
  <c r="G122" i="61"/>
  <c r="I122" i="61" s="1"/>
  <c r="G121" i="61"/>
  <c r="I121" i="61" s="1"/>
  <c r="G119" i="61"/>
  <c r="I119" i="61" s="1"/>
  <c r="G118" i="61"/>
  <c r="I118" i="61" s="1"/>
  <c r="G117" i="61"/>
  <c r="I117" i="61" s="1"/>
  <c r="G116" i="61"/>
  <c r="I116" i="61" s="1"/>
  <c r="G115" i="61"/>
  <c r="I115" i="61" s="1"/>
  <c r="G114" i="61"/>
  <c r="I114" i="61" s="1"/>
  <c r="G113" i="61"/>
  <c r="I113" i="61" s="1"/>
  <c r="G112" i="61"/>
  <c r="I112" i="61" s="1"/>
  <c r="G111" i="61"/>
  <c r="I111" i="61" s="1"/>
  <c r="G110" i="61"/>
  <c r="I110" i="61" s="1"/>
  <c r="G109" i="61"/>
  <c r="I109" i="61" s="1"/>
  <c r="G108" i="61"/>
  <c r="I108" i="61" s="1"/>
  <c r="N78" i="61"/>
  <c r="N77" i="61"/>
  <c r="N76" i="61"/>
  <c r="N75" i="61"/>
  <c r="N74" i="61"/>
  <c r="J78" i="61"/>
  <c r="M78" i="61" s="1"/>
  <c r="J75" i="61"/>
  <c r="M75" i="61" s="1"/>
  <c r="J74" i="61"/>
  <c r="M74" i="61" s="1"/>
  <c r="J77" i="61"/>
  <c r="M77" i="61" s="1"/>
  <c r="N72" i="61"/>
  <c r="N71" i="61"/>
  <c r="N70" i="61"/>
  <c r="N69" i="61"/>
  <c r="N68" i="61"/>
  <c r="J72" i="61"/>
  <c r="M72" i="61" s="1"/>
  <c r="J71" i="61"/>
  <c r="M71" i="61" s="1"/>
  <c r="J70" i="61"/>
  <c r="M70" i="61" s="1"/>
  <c r="J69" i="61"/>
  <c r="M69" i="61" s="1"/>
  <c r="J68" i="61"/>
  <c r="M68" i="61" s="1"/>
  <c r="G68" i="61"/>
  <c r="I68" i="61" s="1"/>
  <c r="N67" i="61"/>
  <c r="H67" i="61"/>
  <c r="H66" i="61"/>
  <c r="G78" i="61"/>
  <c r="I78" i="61" s="1"/>
  <c r="G77" i="61"/>
  <c r="I77" i="61" s="1"/>
  <c r="G76" i="61"/>
  <c r="I76" i="61" s="1"/>
  <c r="G74" i="61"/>
  <c r="I74" i="61" s="1"/>
  <c r="G73" i="61"/>
  <c r="I73" i="61" s="1"/>
  <c r="G72" i="61"/>
  <c r="I72" i="61" s="1"/>
  <c r="G71" i="61"/>
  <c r="I71" i="61" s="1"/>
  <c r="G70" i="61"/>
  <c r="I70" i="61" s="1"/>
  <c r="G69" i="61"/>
  <c r="I69" i="61" s="1"/>
  <c r="J66" i="61"/>
  <c r="M66" i="61" s="1"/>
  <c r="N58" i="61"/>
  <c r="N57" i="61"/>
  <c r="N56" i="61"/>
  <c r="N55" i="61"/>
  <c r="J55" i="61"/>
  <c r="G58" i="61"/>
  <c r="I58" i="61" s="1"/>
  <c r="G57" i="61"/>
  <c r="I57" i="61" s="1"/>
  <c r="G56" i="61"/>
  <c r="I56" i="61" s="1"/>
  <c r="G55" i="61"/>
  <c r="I55" i="61" s="1"/>
  <c r="N148" i="61"/>
  <c r="G148" i="61"/>
  <c r="I148" i="61" s="1"/>
  <c r="N147" i="61"/>
  <c r="N146" i="61"/>
  <c r="N144" i="61"/>
  <c r="N143" i="61"/>
  <c r="N142" i="61"/>
  <c r="J142" i="61"/>
  <c r="M142" i="61" s="1"/>
  <c r="J143" i="61"/>
  <c r="M143" i="61" s="1"/>
  <c r="J144" i="61"/>
  <c r="M144" i="61" s="1"/>
  <c r="J145" i="61"/>
  <c r="M145" i="61" s="1"/>
  <c r="J146" i="61"/>
  <c r="M146" i="61" s="1"/>
  <c r="J147" i="61"/>
  <c r="M147" i="61" s="1"/>
  <c r="L193" i="61"/>
  <c r="H64" i="61"/>
  <c r="G64" i="61" s="1"/>
  <c r="J63" i="61"/>
  <c r="M63" i="61" s="1"/>
  <c r="G63" i="61"/>
  <c r="I63" i="61" s="1"/>
  <c r="N27" i="61"/>
  <c r="N26" i="61"/>
  <c r="N25" i="61"/>
  <c r="N24" i="61"/>
  <c r="N23" i="61"/>
  <c r="N22" i="61"/>
  <c r="N21" i="61"/>
  <c r="J27" i="61"/>
  <c r="M27" i="61" s="1"/>
  <c r="J26" i="61"/>
  <c r="M26" i="61" s="1"/>
  <c r="J25" i="61"/>
  <c r="M25" i="61" s="1"/>
  <c r="J24" i="61"/>
  <c r="M24" i="61" s="1"/>
  <c r="J23" i="61"/>
  <c r="M23" i="61" s="1"/>
  <c r="J22" i="61"/>
  <c r="M22" i="61" s="1"/>
  <c r="J21" i="61"/>
  <c r="M21" i="61" s="1"/>
  <c r="I27" i="61"/>
  <c r="G26" i="61"/>
  <c r="I26" i="61" s="1"/>
  <c r="G25" i="61"/>
  <c r="I25" i="61" s="1"/>
  <c r="G24" i="61"/>
  <c r="I24" i="61" s="1"/>
  <c r="G23" i="61"/>
  <c r="I23" i="61" s="1"/>
  <c r="G22" i="61"/>
  <c r="I22" i="61" s="1"/>
  <c r="G21" i="61"/>
  <c r="I21" i="61" s="1"/>
  <c r="N19" i="61"/>
  <c r="J19" i="61"/>
  <c r="M19" i="61" s="1"/>
  <c r="G19" i="61"/>
  <c r="I19" i="61" s="1"/>
  <c r="H245" i="61"/>
  <c r="H248" i="61" s="1"/>
  <c r="G244" i="61"/>
  <c r="I244" i="61" s="1"/>
  <c r="G243" i="61"/>
  <c r="I243" i="61" s="1"/>
  <c r="G242" i="61"/>
  <c r="I242" i="61" s="1"/>
  <c r="G241" i="61"/>
  <c r="I241" i="61" s="1"/>
  <c r="J222" i="61"/>
  <c r="M222" i="61" s="1"/>
  <c r="J221" i="61"/>
  <c r="M221" i="61" s="1"/>
  <c r="J220" i="61"/>
  <c r="M220" i="61" s="1"/>
  <c r="J219" i="61"/>
  <c r="M219" i="61" s="1"/>
  <c r="J218" i="61"/>
  <c r="M218" i="61" s="1"/>
  <c r="J217" i="61"/>
  <c r="M217" i="61" s="1"/>
  <c r="J216" i="61"/>
  <c r="M216" i="61" s="1"/>
  <c r="J215" i="61"/>
  <c r="M215" i="61" s="1"/>
  <c r="J214" i="61"/>
  <c r="M214" i="61" s="1"/>
  <c r="J213" i="61"/>
  <c r="M213" i="61" s="1"/>
  <c r="J212" i="61"/>
  <c r="M212" i="61" s="1"/>
  <c r="J211" i="61"/>
  <c r="M211" i="61" s="1"/>
  <c r="J210" i="61"/>
  <c r="M210" i="61" s="1"/>
  <c r="J209" i="61"/>
  <c r="M209" i="61" s="1"/>
  <c r="J208" i="61"/>
  <c r="M208" i="61" s="1"/>
  <c r="G222" i="61"/>
  <c r="I222" i="61" s="1"/>
  <c r="G221" i="61"/>
  <c r="I221" i="61" s="1"/>
  <c r="G220" i="61"/>
  <c r="I220" i="61" s="1"/>
  <c r="G219" i="61"/>
  <c r="I219" i="61" s="1"/>
  <c r="G218" i="61"/>
  <c r="I218" i="61" s="1"/>
  <c r="G217" i="61"/>
  <c r="I217" i="61" s="1"/>
  <c r="G216" i="61"/>
  <c r="I216" i="61" s="1"/>
  <c r="G215" i="61"/>
  <c r="I215" i="61" s="1"/>
  <c r="G214" i="61"/>
  <c r="I214" i="61" s="1"/>
  <c r="G213" i="61"/>
  <c r="I213" i="61" s="1"/>
  <c r="G212" i="61"/>
  <c r="I212" i="61" s="1"/>
  <c r="G211" i="61"/>
  <c r="I211" i="61" s="1"/>
  <c r="G210" i="61"/>
  <c r="I210" i="61" s="1"/>
  <c r="G209" i="61"/>
  <c r="I209" i="61" s="1"/>
  <c r="G208" i="61"/>
  <c r="I208" i="61" s="1"/>
  <c r="G128" i="61"/>
  <c r="I128" i="61" s="1"/>
  <c r="G127" i="61"/>
  <c r="I127" i="61" s="1"/>
  <c r="N118" i="61"/>
  <c r="N117" i="61"/>
  <c r="N116" i="61"/>
  <c r="N115" i="61"/>
  <c r="N114" i="61"/>
  <c r="N113" i="61"/>
  <c r="N112" i="61"/>
  <c r="N111" i="61"/>
  <c r="N110" i="61"/>
  <c r="N109" i="61"/>
  <c r="N108" i="61"/>
  <c r="N73" i="61"/>
  <c r="N59" i="61"/>
  <c r="N20" i="61"/>
  <c r="N208" i="61"/>
  <c r="J18" i="61"/>
  <c r="M18" i="61" s="1"/>
  <c r="N221" i="61"/>
  <c r="N222" i="61"/>
  <c r="G12" i="61"/>
  <c r="I12" i="61" s="1"/>
  <c r="J79" i="61"/>
  <c r="M79" i="61" s="1"/>
  <c r="H80" i="61"/>
  <c r="G80" i="61" s="1"/>
  <c r="H79" i="61"/>
  <c r="G79" i="61" s="1"/>
  <c r="J80" i="61"/>
  <c r="M80" i="61" s="1"/>
  <c r="G75" i="61"/>
  <c r="I75" i="61" s="1"/>
  <c r="J76" i="61"/>
  <c r="M76" i="61" s="1"/>
  <c r="J73" i="61"/>
  <c r="M73" i="61" s="1"/>
  <c r="F52" i="56"/>
  <c r="H324" i="11"/>
  <c r="G324" i="11"/>
  <c r="H323" i="11"/>
  <c r="G323" i="11"/>
  <c r="H322" i="11"/>
  <c r="G322" i="11"/>
  <c r="H321" i="11"/>
  <c r="G321" i="11"/>
  <c r="H320" i="11"/>
  <c r="G320" i="11"/>
  <c r="H319" i="11"/>
  <c r="G319" i="11"/>
  <c r="H318" i="11"/>
  <c r="G318" i="11"/>
  <c r="H317" i="11"/>
  <c r="G317" i="11"/>
  <c r="H316" i="11"/>
  <c r="G316" i="11"/>
  <c r="H315" i="11"/>
  <c r="G315" i="11"/>
  <c r="H314" i="11"/>
  <c r="G314" i="11"/>
  <c r="H313" i="11"/>
  <c r="G313" i="11"/>
  <c r="H312" i="11"/>
  <c r="G312"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88" i="21"/>
  <c r="M146" i="21"/>
  <c r="L146" i="21"/>
  <c r="K146" i="21"/>
  <c r="J146" i="21"/>
  <c r="I146" i="21"/>
  <c r="H146" i="21"/>
  <c r="G146" i="21"/>
  <c r="F146" i="21"/>
  <c r="E146" i="21"/>
  <c r="D146" i="21"/>
  <c r="E85" i="21"/>
  <c r="F98" i="21" s="1"/>
  <c r="E84" i="21"/>
  <c r="A75" i="21"/>
  <c r="H19" i="8" s="1"/>
  <c r="A13" i="21"/>
  <c r="A14" i="21" s="1"/>
  <c r="A15" i="21" s="1"/>
  <c r="A16" i="21" s="1"/>
  <c r="A17" i="21" s="1"/>
  <c r="A18" i="21" s="1"/>
  <c r="A19" i="21" s="1"/>
  <c r="A20" i="21" s="1"/>
  <c r="A21" i="21" s="1"/>
  <c r="A22" i="21" s="1"/>
  <c r="A23" i="21" s="1"/>
  <c r="A24" i="21" s="1"/>
  <c r="E25" i="4"/>
  <c r="F25" i="4"/>
  <c r="F24" i="64" s="1"/>
  <c r="C128" i="48" s="1"/>
  <c r="G25" i="4"/>
  <c r="G24" i="64" s="1"/>
  <c r="C129" i="48" s="1"/>
  <c r="H25" i="4"/>
  <c r="H226" i="4" s="1"/>
  <c r="I25" i="4"/>
  <c r="I226" i="4" s="1"/>
  <c r="J25" i="4"/>
  <c r="K25" i="4"/>
  <c r="K226" i="4" s="1"/>
  <c r="L25" i="4"/>
  <c r="L226" i="4" s="1"/>
  <c r="D226" i="4"/>
  <c r="C226" i="4"/>
  <c r="J136" i="4"/>
  <c r="H75" i="4"/>
  <c r="F83" i="4" s="1"/>
  <c r="H74" i="4"/>
  <c r="F57" i="4"/>
  <c r="D37" i="7" s="1"/>
  <c r="F56" i="4"/>
  <c r="A14" i="4"/>
  <c r="A15" i="4" s="1"/>
  <c r="A16" i="4" s="1"/>
  <c r="A17" i="4" s="1"/>
  <c r="A18" i="4" s="1"/>
  <c r="A19" i="4" s="1"/>
  <c r="A20" i="4" s="1"/>
  <c r="A21" i="4" s="1"/>
  <c r="A22" i="4" s="1"/>
  <c r="A23" i="4" s="1"/>
  <c r="A24" i="4" s="1"/>
  <c r="A25" i="4" s="1"/>
  <c r="J319" i="49"/>
  <c r="C12" i="46"/>
  <c r="C57" i="22"/>
  <c r="D19" i="71"/>
  <c r="D18" i="71"/>
  <c r="G69" i="22"/>
  <c r="G63" i="22"/>
  <c r="G22" i="45"/>
  <c r="G20" i="45"/>
  <c r="K12" i="1" s="1"/>
  <c r="G19" i="45"/>
  <c r="G18" i="45"/>
  <c r="K130" i="1" s="1"/>
  <c r="J128" i="53"/>
  <c r="I128" i="53"/>
  <c r="F128" i="53"/>
  <c r="J127" i="53"/>
  <c r="I127" i="53"/>
  <c r="F127" i="53"/>
  <c r="J126" i="53"/>
  <c r="I126" i="53"/>
  <c r="K126" i="53" s="1"/>
  <c r="F126" i="53"/>
  <c r="J125" i="53"/>
  <c r="I125" i="53"/>
  <c r="F125" i="53"/>
  <c r="J124" i="53"/>
  <c r="I124" i="53"/>
  <c r="F124" i="53"/>
  <c r="J123" i="53"/>
  <c r="I123" i="53"/>
  <c r="K123" i="53" s="1"/>
  <c r="F123" i="53"/>
  <c r="J122" i="53"/>
  <c r="I122" i="53"/>
  <c r="F122" i="53"/>
  <c r="J121" i="53"/>
  <c r="I121" i="53"/>
  <c r="F121" i="53"/>
  <c r="J120" i="53"/>
  <c r="I120" i="53"/>
  <c r="F120" i="53"/>
  <c r="J119" i="53"/>
  <c r="I119" i="53"/>
  <c r="F119" i="53"/>
  <c r="J118" i="53"/>
  <c r="I118" i="53"/>
  <c r="F118" i="53"/>
  <c r="J117" i="53"/>
  <c r="I117" i="53"/>
  <c r="F117" i="53"/>
  <c r="J116" i="53"/>
  <c r="I116" i="53"/>
  <c r="F116" i="53"/>
  <c r="J115" i="53"/>
  <c r="I115" i="53"/>
  <c r="K115" i="53" s="1"/>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K119" i="53"/>
  <c r="A7" i="63"/>
  <c r="A14" i="63" s="1"/>
  <c r="A15" i="63" s="1"/>
  <c r="A16" i="63" s="1"/>
  <c r="A17" i="63" s="1"/>
  <c r="A18" i="63" s="1"/>
  <c r="A19" i="63" s="1"/>
  <c r="A20" i="63" s="1"/>
  <c r="A21" i="63" s="1"/>
  <c r="A22" i="63" s="1"/>
  <c r="A26" i="63" s="1"/>
  <c r="A27" i="63" s="1"/>
  <c r="A28"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62" i="63" s="1"/>
  <c r="A63" i="63" s="1"/>
  <c r="A64" i="63" s="1"/>
  <c r="A65" i="63" s="1"/>
  <c r="A70" i="63" s="1"/>
  <c r="A71" i="63" s="1"/>
  <c r="A72" i="63" s="1"/>
  <c r="A73" i="63" s="1"/>
  <c r="A74" i="63" s="1"/>
  <c r="A75" i="63" s="1"/>
  <c r="A76" i="63" s="1"/>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E177" i="49"/>
  <c r="E178" i="49"/>
  <c r="I145" i="49"/>
  <c r="E145" i="49"/>
  <c r="F145" i="49" s="1"/>
  <c r="I143" i="49"/>
  <c r="I144" i="49"/>
  <c r="E143" i="49"/>
  <c r="F143" i="49" s="1"/>
  <c r="E144" i="49"/>
  <c r="F144" i="49" s="1"/>
  <c r="I110" i="49"/>
  <c r="I111" i="49"/>
  <c r="I112" i="49"/>
  <c r="E110" i="49"/>
  <c r="F110" i="49" s="1"/>
  <c r="E111" i="49"/>
  <c r="F111" i="49" s="1"/>
  <c r="E112" i="49"/>
  <c r="F112" i="49" s="1"/>
  <c r="D134" i="48"/>
  <c r="D133" i="48"/>
  <c r="D132" i="48"/>
  <c r="D131" i="48"/>
  <c r="D130" i="48"/>
  <c r="D129" i="48"/>
  <c r="D128" i="48"/>
  <c r="D127" i="48"/>
  <c r="D120" i="48"/>
  <c r="D119" i="48"/>
  <c r="F272" i="61"/>
  <c r="F123" i="64"/>
  <c r="E123" i="64"/>
  <c r="D123" i="64"/>
  <c r="F118" i="64"/>
  <c r="F117" i="64"/>
  <c r="E118" i="64"/>
  <c r="E117" i="64"/>
  <c r="D118" i="64"/>
  <c r="D117" i="64"/>
  <c r="D24" i="64"/>
  <c r="C120" i="48" s="1"/>
  <c r="L80" i="64"/>
  <c r="M110" i="21" s="1"/>
  <c r="K12" i="64"/>
  <c r="K80" i="64" s="1"/>
  <c r="L110" i="21" s="1"/>
  <c r="J12" i="64"/>
  <c r="J80" i="64" s="1"/>
  <c r="K110" i="21" s="1"/>
  <c r="I12" i="64"/>
  <c r="I80" i="64" s="1"/>
  <c r="J110" i="21" s="1"/>
  <c r="H12" i="64"/>
  <c r="H80" i="64" s="1"/>
  <c r="I110" i="21" s="1"/>
  <c r="G12" i="64"/>
  <c r="G80" i="64" s="1"/>
  <c r="H110" i="21" s="1"/>
  <c r="F12" i="64"/>
  <c r="F80" i="64" s="1"/>
  <c r="G110" i="21" s="1"/>
  <c r="E12" i="64"/>
  <c r="E80" i="64" s="1"/>
  <c r="D12" i="64"/>
  <c r="C24" i="64"/>
  <c r="C119" i="48" s="1"/>
  <c r="C12" i="64"/>
  <c r="B148" i="64"/>
  <c r="A75" i="64"/>
  <c r="A76" i="64" s="1"/>
  <c r="A77" i="64" s="1"/>
  <c r="A78" i="64" s="1"/>
  <c r="A79" i="64" s="1"/>
  <c r="A80" i="64" s="1"/>
  <c r="A13" i="64"/>
  <c r="A14" i="64" s="1"/>
  <c r="A15" i="64" s="1"/>
  <c r="A16" i="64" s="1"/>
  <c r="A17" i="64" s="1"/>
  <c r="A18" i="64" s="1"/>
  <c r="A19" i="64" s="1"/>
  <c r="A20" i="64" s="1"/>
  <c r="A21" i="64" s="1"/>
  <c r="A22" i="64" s="1"/>
  <c r="A23" i="64" s="1"/>
  <c r="A24" i="64" s="1"/>
  <c r="A25" i="64" s="1"/>
  <c r="A43" i="64" s="1"/>
  <c r="A45" i="64" s="1"/>
  <c r="O19" i="48"/>
  <c r="J88" i="8"/>
  <c r="E89" i="8" s="1"/>
  <c r="C117" i="48"/>
  <c r="H26" i="8"/>
  <c r="I31" i="1"/>
  <c r="A33" i="79"/>
  <c r="A34" i="79"/>
  <c r="A35" i="79"/>
  <c r="A36" i="79"/>
  <c r="A37" i="79"/>
  <c r="A38" i="79"/>
  <c r="A39" i="79"/>
  <c r="D17" i="71"/>
  <c r="D16" i="71"/>
  <c r="D15" i="71"/>
  <c r="D14" i="71"/>
  <c r="D13" i="71"/>
  <c r="D12" i="71"/>
  <c r="D11" i="71"/>
  <c r="D10" i="71"/>
  <c r="D56" i="71" s="1"/>
  <c r="D9" i="71"/>
  <c r="D57" i="7"/>
  <c r="D53" i="7"/>
  <c r="E34" i="11"/>
  <c r="E33" i="11"/>
  <c r="E32" i="11"/>
  <c r="E31" i="11"/>
  <c r="E30" i="11"/>
  <c r="E29" i="11"/>
  <c r="E28" i="11"/>
  <c r="E27" i="11"/>
  <c r="E26" i="1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F405" i="49" s="1"/>
  <c r="E404" i="49"/>
  <c r="F404" i="49" s="1"/>
  <c r="E403" i="49"/>
  <c r="F403" i="49" s="1"/>
  <c r="E402" i="49"/>
  <c r="F402" i="49" s="1"/>
  <c r="E401" i="49"/>
  <c r="F401" i="49" s="1"/>
  <c r="E400" i="49"/>
  <c r="F400" i="49" s="1"/>
  <c r="E399" i="49"/>
  <c r="F399" i="49" s="1"/>
  <c r="E398" i="49"/>
  <c r="F398" i="49" s="1"/>
  <c r="E397" i="49"/>
  <c r="F397" i="49" s="1"/>
  <c r="E396" i="49"/>
  <c r="F396" i="49" s="1"/>
  <c r="E395" i="49"/>
  <c r="F395" i="49" s="1"/>
  <c r="E394" i="49"/>
  <c r="F394" i="49" s="1"/>
  <c r="E393" i="49"/>
  <c r="F393" i="49" s="1"/>
  <c r="E392" i="49"/>
  <c r="F392" i="49" s="1"/>
  <c r="E391" i="49"/>
  <c r="F391" i="49" s="1"/>
  <c r="E390" i="49"/>
  <c r="F390" i="49" s="1"/>
  <c r="E389" i="49"/>
  <c r="F389" i="49" s="1"/>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F369" i="49" s="1"/>
  <c r="E368" i="49"/>
  <c r="F368" i="49" s="1"/>
  <c r="E367" i="49"/>
  <c r="F367" i="49" s="1"/>
  <c r="E366" i="49"/>
  <c r="F366" i="49" s="1"/>
  <c r="E365" i="49"/>
  <c r="F365" i="49" s="1"/>
  <c r="E364" i="49"/>
  <c r="F364" i="49" s="1"/>
  <c r="E363" i="49"/>
  <c r="F363" i="49" s="1"/>
  <c r="E362" i="49"/>
  <c r="F362" i="49" s="1"/>
  <c r="E361" i="49"/>
  <c r="F361" i="49" s="1"/>
  <c r="E360" i="49"/>
  <c r="F360" i="49" s="1"/>
  <c r="E359" i="49"/>
  <c r="F359" i="49" s="1"/>
  <c r="E358" i="49"/>
  <c r="F358" i="49" s="1"/>
  <c r="E357" i="49"/>
  <c r="F357" i="49" s="1"/>
  <c r="E356" i="49"/>
  <c r="F356" i="49" s="1"/>
  <c r="E355" i="49"/>
  <c r="F355" i="49" s="1"/>
  <c r="E354" i="49"/>
  <c r="F354" i="49" s="1"/>
  <c r="E353" i="49"/>
  <c r="F353" i="49" s="1"/>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F338" i="49" s="1"/>
  <c r="E337" i="49"/>
  <c r="F337" i="49" s="1"/>
  <c r="E336" i="49"/>
  <c r="F336" i="49" s="1"/>
  <c r="E335" i="49"/>
  <c r="F335" i="49" s="1"/>
  <c r="E334" i="49"/>
  <c r="F334" i="49" s="1"/>
  <c r="E333" i="49"/>
  <c r="F333" i="49" s="1"/>
  <c r="E332" i="49"/>
  <c r="F332" i="49" s="1"/>
  <c r="E331" i="49"/>
  <c r="F331" i="49" s="1"/>
  <c r="E330" i="49"/>
  <c r="F330" i="49" s="1"/>
  <c r="E329" i="49"/>
  <c r="F329" i="49" s="1"/>
  <c r="E328" i="49"/>
  <c r="F328" i="49" s="1"/>
  <c r="E327" i="49"/>
  <c r="F327" i="49" s="1"/>
  <c r="E326" i="49"/>
  <c r="E325" i="49"/>
  <c r="F325" i="49" s="1"/>
  <c r="E324" i="49"/>
  <c r="F324" i="49" s="1"/>
  <c r="E323" i="49"/>
  <c r="F323" i="49" s="1"/>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F305" i="49" s="1"/>
  <c r="E304" i="49"/>
  <c r="F304" i="49" s="1"/>
  <c r="E303" i="49"/>
  <c r="F303" i="49" s="1"/>
  <c r="E302" i="49"/>
  <c r="F302" i="49" s="1"/>
  <c r="E301" i="49"/>
  <c r="F301" i="49" s="1"/>
  <c r="E300" i="49"/>
  <c r="F300" i="49" s="1"/>
  <c r="E299" i="49"/>
  <c r="F299" i="49" s="1"/>
  <c r="E298" i="49"/>
  <c r="F298" i="49" s="1"/>
  <c r="E297" i="49"/>
  <c r="F297" i="49" s="1"/>
  <c r="E296" i="49"/>
  <c r="F296" i="49" s="1"/>
  <c r="E295" i="49"/>
  <c r="F295" i="49" s="1"/>
  <c r="E294" i="49"/>
  <c r="F294" i="49" s="1"/>
  <c r="E293" i="49"/>
  <c r="F293" i="49" s="1"/>
  <c r="E292" i="49"/>
  <c r="F292" i="49" s="1"/>
  <c r="E291" i="49"/>
  <c r="F291" i="49" s="1"/>
  <c r="E290" i="49"/>
  <c r="E289" i="49"/>
  <c r="F289" i="49" s="1"/>
  <c r="E288" i="49"/>
  <c r="F288" i="49" s="1"/>
  <c r="E287" i="49"/>
  <c r="F287" i="49" s="1"/>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F272" i="49" s="1"/>
  <c r="E271" i="49"/>
  <c r="F271" i="49" s="1"/>
  <c r="E270" i="49"/>
  <c r="F270" i="49" s="1"/>
  <c r="E269" i="49"/>
  <c r="F269" i="49" s="1"/>
  <c r="E268" i="49"/>
  <c r="F268" i="49" s="1"/>
  <c r="E267" i="49"/>
  <c r="F267" i="49" s="1"/>
  <c r="E266" i="49"/>
  <c r="F266" i="49" s="1"/>
  <c r="E265" i="49"/>
  <c r="F265" i="49" s="1"/>
  <c r="E264" i="49"/>
  <c r="F264" i="49" s="1"/>
  <c r="E263" i="49"/>
  <c r="F263" i="49" s="1"/>
  <c r="E262" i="49"/>
  <c r="F262" i="49" s="1"/>
  <c r="E261" i="49"/>
  <c r="F261" i="49" s="1"/>
  <c r="E260" i="49"/>
  <c r="E259" i="49"/>
  <c r="F259" i="49" s="1"/>
  <c r="E258" i="49"/>
  <c r="F258" i="49" s="1"/>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F239" i="49" s="1"/>
  <c r="E238" i="49"/>
  <c r="F238" i="49" s="1"/>
  <c r="E237" i="49"/>
  <c r="F237" i="49" s="1"/>
  <c r="E236" i="49"/>
  <c r="F236" i="49" s="1"/>
  <c r="E235" i="49"/>
  <c r="F235" i="49" s="1"/>
  <c r="E234" i="49"/>
  <c r="E233" i="49"/>
  <c r="F233" i="49" s="1"/>
  <c r="E232" i="49"/>
  <c r="F232" i="49" s="1"/>
  <c r="E231" i="49"/>
  <c r="F231" i="49" s="1"/>
  <c r="E230" i="49"/>
  <c r="F230" i="49" s="1"/>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F193" i="49" s="1"/>
  <c r="E194" i="49"/>
  <c r="F194" i="49" s="1"/>
  <c r="E195" i="49"/>
  <c r="F195" i="49" s="1"/>
  <c r="E196" i="49"/>
  <c r="F196" i="49" s="1"/>
  <c r="E197" i="49"/>
  <c r="F197" i="49" s="1"/>
  <c r="E198" i="49"/>
  <c r="F198" i="49" s="1"/>
  <c r="E199" i="49"/>
  <c r="F199" i="49" s="1"/>
  <c r="E200" i="49"/>
  <c r="F200" i="49" s="1"/>
  <c r="E201" i="49"/>
  <c r="F201" i="49" s="1"/>
  <c r="E202" i="49"/>
  <c r="F202" i="49" s="1"/>
  <c r="E203" i="49"/>
  <c r="F203" i="49" s="1"/>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E174" i="49"/>
  <c r="E173" i="49"/>
  <c r="E172" i="49"/>
  <c r="E171" i="49"/>
  <c r="E170" i="49"/>
  <c r="E169" i="49"/>
  <c r="E168" i="49"/>
  <c r="E167" i="49"/>
  <c r="E166" i="49"/>
  <c r="E165" i="49"/>
  <c r="F165" i="49" s="1"/>
  <c r="E164" i="49"/>
  <c r="E163" i="49"/>
  <c r="E162" i="49"/>
  <c r="E161" i="49"/>
  <c r="E160" i="49"/>
  <c r="E159" i="49"/>
  <c r="E158" i="49"/>
  <c r="E157" i="49"/>
  <c r="E156" i="49"/>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F133" i="49" s="1"/>
  <c r="E132" i="49"/>
  <c r="F132" i="49" s="1"/>
  <c r="E131" i="49"/>
  <c r="F131" i="49" s="1"/>
  <c r="E130" i="49"/>
  <c r="F130" i="49" s="1"/>
  <c r="E129" i="49"/>
  <c r="F129" i="49" s="1"/>
  <c r="E128" i="49"/>
  <c r="F128" i="49" s="1"/>
  <c r="E127" i="49"/>
  <c r="F127" i="49" s="1"/>
  <c r="E126" i="49"/>
  <c r="F126" i="49" s="1"/>
  <c r="E125" i="49"/>
  <c r="F125" i="49" s="1"/>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F109" i="49" s="1"/>
  <c r="E108" i="49"/>
  <c r="F108" i="49" s="1"/>
  <c r="E107" i="49"/>
  <c r="E106" i="49"/>
  <c r="F106" i="49" s="1"/>
  <c r="E105" i="49"/>
  <c r="F105" i="49" s="1"/>
  <c r="E104" i="49"/>
  <c r="F104" i="49" s="1"/>
  <c r="E103" i="49"/>
  <c r="F103" i="49" s="1"/>
  <c r="E102" i="49"/>
  <c r="F102" i="49" s="1"/>
  <c r="E101" i="49"/>
  <c r="F101" i="49" s="1"/>
  <c r="E100" i="49"/>
  <c r="E99" i="49"/>
  <c r="F99" i="49" s="1"/>
  <c r="E98" i="49"/>
  <c r="F98" i="49" s="1"/>
  <c r="E97" i="49"/>
  <c r="F97" i="49" s="1"/>
  <c r="E96" i="49"/>
  <c r="F96" i="49" s="1"/>
  <c r="E95" i="49"/>
  <c r="F95" i="49" s="1"/>
  <c r="E94" i="49"/>
  <c r="F94" i="49" s="1"/>
  <c r="E93" i="49"/>
  <c r="F93" i="49" s="1"/>
  <c r="E92" i="49"/>
  <c r="F92" i="49" s="1"/>
  <c r="E91" i="49"/>
  <c r="F91" i="49" s="1"/>
  <c r="E90" i="49"/>
  <c r="F90" i="49" s="1"/>
  <c r="E89" i="49"/>
  <c r="F89" i="49" s="1"/>
  <c r="C137"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3" i="48"/>
  <c r="C13" i="48"/>
  <c r="G75" i="48"/>
  <c r="E75" i="48"/>
  <c r="G74" i="48"/>
  <c r="F43" i="48"/>
  <c r="E73" i="48"/>
  <c r="K384" i="49"/>
  <c r="J384" i="49"/>
  <c r="I384" i="49"/>
  <c r="H384" i="49"/>
  <c r="G384" i="49"/>
  <c r="F384" i="49"/>
  <c r="E384" i="49"/>
  <c r="D384" i="49"/>
  <c r="K383" i="49"/>
  <c r="J383" i="49"/>
  <c r="I383" i="49"/>
  <c r="H383" i="49"/>
  <c r="G383" i="49"/>
  <c r="F383" i="49"/>
  <c r="E383" i="49"/>
  <c r="D383" i="49"/>
  <c r="G382" i="49"/>
  <c r="J352" i="49"/>
  <c r="K351" i="49"/>
  <c r="J351" i="49"/>
  <c r="I351" i="49"/>
  <c r="H351" i="49"/>
  <c r="G351" i="49"/>
  <c r="F351" i="49"/>
  <c r="E351" i="49"/>
  <c r="D351" i="49"/>
  <c r="K350" i="49"/>
  <c r="J350" i="49"/>
  <c r="I350" i="49"/>
  <c r="H350" i="49"/>
  <c r="G350" i="49"/>
  <c r="F350" i="49"/>
  <c r="E350" i="49"/>
  <c r="D350" i="49"/>
  <c r="G349" i="49"/>
  <c r="F326" i="49"/>
  <c r="K318" i="49"/>
  <c r="J318" i="49"/>
  <c r="I318" i="49"/>
  <c r="H318" i="49"/>
  <c r="G318" i="49"/>
  <c r="F318" i="49"/>
  <c r="E318" i="49"/>
  <c r="D318" i="49"/>
  <c r="K317" i="49"/>
  <c r="J317" i="49"/>
  <c r="I317" i="49"/>
  <c r="H317" i="49"/>
  <c r="G317" i="49"/>
  <c r="F317" i="49"/>
  <c r="E317" i="49"/>
  <c r="D317" i="49"/>
  <c r="G316" i="49"/>
  <c r="J286" i="49"/>
  <c r="K285" i="49"/>
  <c r="J285" i="49"/>
  <c r="I285" i="49"/>
  <c r="H285" i="49"/>
  <c r="G285" i="49"/>
  <c r="F285" i="49"/>
  <c r="E285" i="49"/>
  <c r="D285" i="49"/>
  <c r="K284" i="49"/>
  <c r="J284" i="49"/>
  <c r="I284" i="49"/>
  <c r="H284" i="49"/>
  <c r="G284" i="49"/>
  <c r="F284" i="49"/>
  <c r="E284" i="49"/>
  <c r="D284" i="49"/>
  <c r="G283" i="49"/>
  <c r="F260" i="49"/>
  <c r="J253" i="49"/>
  <c r="K252" i="49"/>
  <c r="J252" i="49"/>
  <c r="I252" i="49"/>
  <c r="H252" i="49"/>
  <c r="F252" i="49"/>
  <c r="E252" i="49"/>
  <c r="D252" i="49"/>
  <c r="K251" i="49"/>
  <c r="J251" i="49"/>
  <c r="I251" i="49"/>
  <c r="H251" i="49"/>
  <c r="F251" i="49"/>
  <c r="E251" i="49"/>
  <c r="D251" i="49"/>
  <c r="J220" i="49"/>
  <c r="K219" i="49"/>
  <c r="J219" i="49"/>
  <c r="I219" i="49"/>
  <c r="H219" i="49"/>
  <c r="G219" i="49"/>
  <c r="F219" i="49"/>
  <c r="E219" i="49"/>
  <c r="D219" i="49"/>
  <c r="K218" i="49"/>
  <c r="J218" i="49"/>
  <c r="I218" i="49"/>
  <c r="H218" i="49"/>
  <c r="G218" i="49"/>
  <c r="F218" i="49"/>
  <c r="E218" i="49"/>
  <c r="D218" i="49"/>
  <c r="G217" i="49"/>
  <c r="J187" i="49"/>
  <c r="K186" i="49"/>
  <c r="J186" i="49"/>
  <c r="I186" i="49"/>
  <c r="H186" i="49"/>
  <c r="G186" i="49"/>
  <c r="F186" i="49"/>
  <c r="E186" i="49"/>
  <c r="D186" i="49"/>
  <c r="K185" i="49"/>
  <c r="J185" i="49"/>
  <c r="I185" i="49"/>
  <c r="H185" i="49"/>
  <c r="G185" i="49"/>
  <c r="F185" i="49"/>
  <c r="E185" i="49"/>
  <c r="D185" i="49"/>
  <c r="G184" i="49"/>
  <c r="G516" i="49" s="1"/>
  <c r="J154" i="49"/>
  <c r="K153" i="49"/>
  <c r="J153" i="49"/>
  <c r="I153" i="49"/>
  <c r="H153" i="49"/>
  <c r="G153" i="49"/>
  <c r="F153" i="49"/>
  <c r="E153" i="49"/>
  <c r="D153" i="49"/>
  <c r="K152" i="49"/>
  <c r="J152" i="49"/>
  <c r="I152" i="49"/>
  <c r="H152" i="49"/>
  <c r="G152" i="49"/>
  <c r="G483" i="49" s="1"/>
  <c r="F152" i="49"/>
  <c r="E152" i="49"/>
  <c r="D152" i="49"/>
  <c r="G151" i="49"/>
  <c r="G482" i="49" s="1"/>
  <c r="J121" i="49"/>
  <c r="K120" i="49"/>
  <c r="J120" i="49"/>
  <c r="I120" i="49"/>
  <c r="H120" i="49"/>
  <c r="G120" i="49"/>
  <c r="G450" i="49" s="1"/>
  <c r="F120" i="49"/>
  <c r="E120" i="49"/>
  <c r="D120" i="49"/>
  <c r="K119" i="49"/>
  <c r="J119" i="49"/>
  <c r="I119" i="49"/>
  <c r="H119" i="49"/>
  <c r="G119" i="49"/>
  <c r="G449" i="49" s="1"/>
  <c r="F119" i="49"/>
  <c r="E119" i="49"/>
  <c r="D119" i="49"/>
  <c r="G118" i="49"/>
  <c r="G448" i="49" s="1"/>
  <c r="J88" i="49"/>
  <c r="K87" i="49"/>
  <c r="J87" i="49"/>
  <c r="I87" i="49"/>
  <c r="H87" i="49"/>
  <c r="G87" i="49"/>
  <c r="G417" i="49" s="1"/>
  <c r="F87" i="49"/>
  <c r="E87" i="49"/>
  <c r="D87" i="49"/>
  <c r="K86" i="49"/>
  <c r="J86" i="49"/>
  <c r="I86" i="49"/>
  <c r="H86" i="49"/>
  <c r="G86" i="49"/>
  <c r="G416" i="49" s="1"/>
  <c r="F86" i="49"/>
  <c r="E86" i="49"/>
  <c r="D86" i="49"/>
  <c r="G85" i="49"/>
  <c r="G415" i="49" s="1"/>
  <c r="A14" i="49"/>
  <c r="A15" i="49" s="1"/>
  <c r="A16" i="49" s="1"/>
  <c r="A17" i="49" s="1"/>
  <c r="A18" i="49" s="1"/>
  <c r="A19" i="49" s="1"/>
  <c r="A20" i="49" s="1"/>
  <c r="A21" i="49" s="1"/>
  <c r="A22" i="49" s="1"/>
  <c r="A23" i="49" s="1"/>
  <c r="A24" i="49" s="1"/>
  <c r="A25" i="49" s="1"/>
  <c r="F34" i="11"/>
  <c r="D46" i="7"/>
  <c r="F28" i="11"/>
  <c r="P95" i="48"/>
  <c r="P78" i="48"/>
  <c r="F74" i="48"/>
  <c r="E44" i="48"/>
  <c r="P92" i="48"/>
  <c r="P79" i="48"/>
  <c r="P87" i="48"/>
  <c r="P94" i="48"/>
  <c r="P54" i="48"/>
  <c r="G44" i="48"/>
  <c r="P50" i="48"/>
  <c r="P57" i="48"/>
  <c r="P84" i="48"/>
  <c r="P93" i="48"/>
  <c r="P49" i="48"/>
  <c r="P56" i="48"/>
  <c r="P58" i="48"/>
  <c r="P85" i="48"/>
  <c r="P91" i="48"/>
  <c r="F75" i="48"/>
  <c r="F44" i="48"/>
  <c r="O15" i="48"/>
  <c r="P89" i="48"/>
  <c r="P60" i="48"/>
  <c r="P65" i="48"/>
  <c r="P76" i="48"/>
  <c r="P82" i="48"/>
  <c r="P83" i="48"/>
  <c r="O28" i="48"/>
  <c r="E42" i="48"/>
  <c r="P46" i="48"/>
  <c r="P64" i="48"/>
  <c r="P77" i="48"/>
  <c r="P14" i="48" s="1"/>
  <c r="O14" i="48"/>
  <c r="O20" i="48"/>
  <c r="P48" i="48"/>
  <c r="P62" i="48"/>
  <c r="P80" i="48"/>
  <c r="P61" i="48"/>
  <c r="P53" i="48"/>
  <c r="P45" i="48"/>
  <c r="P96" i="48"/>
  <c r="P88" i="48"/>
  <c r="P59" i="48"/>
  <c r="P51" i="48"/>
  <c r="P63" i="48"/>
  <c r="P47" i="48"/>
  <c r="P86" i="48"/>
  <c r="P90" i="48"/>
  <c r="E74" i="48"/>
  <c r="E43" i="48"/>
  <c r="P81" i="48"/>
  <c r="O16" i="48"/>
  <c r="O32" i="48"/>
  <c r="G43" i="48"/>
  <c r="O22" i="48"/>
  <c r="O30" i="48"/>
  <c r="I130" i="15"/>
  <c r="A130" i="15"/>
  <c r="E135" i="15" s="1"/>
  <c r="I117" i="15"/>
  <c r="E91" i="15"/>
  <c r="A87" i="15"/>
  <c r="A88" i="15" s="1"/>
  <c r="I86" i="15"/>
  <c r="I68" i="15"/>
  <c r="E73"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4" i="71"/>
  <c r="H27" i="8"/>
  <c r="H25" i="8"/>
  <c r="H9" i="8"/>
  <c r="H8" i="8"/>
  <c r="G27" i="32"/>
  <c r="G21" i="32"/>
  <c r="G13" i="32"/>
  <c r="B212" i="71"/>
  <c r="F153" i="71"/>
  <c r="F152" i="71"/>
  <c r="D64" i="46"/>
  <c r="G70" i="8"/>
  <c r="G72" i="8"/>
  <c r="E51" i="7"/>
  <c r="I136" i="1"/>
  <c r="I135" i="1"/>
  <c r="I132" i="1"/>
  <c r="I130" i="1"/>
  <c r="I128" i="1"/>
  <c r="I102" i="1"/>
  <c r="I32" i="1"/>
  <c r="I30" i="1"/>
  <c r="I12" i="1"/>
  <c r="I11" i="1"/>
  <c r="F269" i="61"/>
  <c r="F270" i="61"/>
  <c r="F267" i="61"/>
  <c r="F273" i="61"/>
  <c r="J46" i="8"/>
  <c r="C110" i="26"/>
  <c r="E19" i="55"/>
  <c r="E17" i="55"/>
  <c r="E18" i="55"/>
  <c r="I21" i="45"/>
  <c r="H64" i="26"/>
  <c r="F71" i="26"/>
  <c r="B112" i="12"/>
  <c r="K135" i="1"/>
  <c r="E27" i="12"/>
  <c r="D58" i="7" s="1"/>
  <c r="E26" i="12"/>
  <c r="H305" i="11"/>
  <c r="G305" i="11"/>
  <c r="H304" i="11"/>
  <c r="G304" i="11"/>
  <c r="H303" i="11"/>
  <c r="G303" i="11"/>
  <c r="H302" i="11"/>
  <c r="G302" i="11"/>
  <c r="H301" i="11"/>
  <c r="G301" i="11"/>
  <c r="H300" i="11"/>
  <c r="G300" i="11"/>
  <c r="H299" i="11"/>
  <c r="G299" i="11"/>
  <c r="H298" i="11"/>
  <c r="G298" i="11"/>
  <c r="H297" i="11"/>
  <c r="G297" i="11"/>
  <c r="H296" i="11"/>
  <c r="G296" i="11"/>
  <c r="H295" i="11"/>
  <c r="G295" i="11"/>
  <c r="H294" i="11"/>
  <c r="G294" i="11"/>
  <c r="H293" i="11"/>
  <c r="G293" i="11"/>
  <c r="H286" i="11"/>
  <c r="G286" i="11"/>
  <c r="H285" i="11"/>
  <c r="G285" i="11"/>
  <c r="H284" i="11"/>
  <c r="G284" i="11"/>
  <c r="H283" i="11"/>
  <c r="G283" i="11"/>
  <c r="H282" i="11"/>
  <c r="G282" i="11"/>
  <c r="H281" i="11"/>
  <c r="G281" i="11"/>
  <c r="H280" i="11"/>
  <c r="G280" i="11"/>
  <c r="H279" i="11"/>
  <c r="G279" i="11"/>
  <c r="H278" i="11"/>
  <c r="G278" i="11"/>
  <c r="H277" i="11"/>
  <c r="G277" i="11"/>
  <c r="H276" i="11"/>
  <c r="G276" i="11"/>
  <c r="H275" i="11"/>
  <c r="G275" i="11"/>
  <c r="H274" i="11"/>
  <c r="G274" i="11"/>
  <c r="H267" i="11"/>
  <c r="G267" i="11"/>
  <c r="H266" i="11"/>
  <c r="G266" i="11"/>
  <c r="H265" i="11"/>
  <c r="G265" i="11"/>
  <c r="H264" i="11"/>
  <c r="G264" i="11"/>
  <c r="H263" i="11"/>
  <c r="G263" i="11"/>
  <c r="H262" i="11"/>
  <c r="G262" i="11"/>
  <c r="H261" i="11"/>
  <c r="G261" i="11"/>
  <c r="H260" i="11"/>
  <c r="G260" i="11"/>
  <c r="H259" i="11"/>
  <c r="G259" i="11"/>
  <c r="H258" i="11"/>
  <c r="G258" i="11"/>
  <c r="H257" i="11"/>
  <c r="G257" i="11"/>
  <c r="H256" i="11"/>
  <c r="G256" i="11"/>
  <c r="H255" i="11"/>
  <c r="G255" i="11"/>
  <c r="H248" i="11"/>
  <c r="G248" i="11"/>
  <c r="H247" i="11"/>
  <c r="G247" i="11"/>
  <c r="H246" i="11"/>
  <c r="G246" i="11"/>
  <c r="H245" i="11"/>
  <c r="G245" i="11"/>
  <c r="H244" i="11"/>
  <c r="G244" i="11"/>
  <c r="H243" i="11"/>
  <c r="G243" i="11"/>
  <c r="H242" i="11"/>
  <c r="G242" i="11"/>
  <c r="H241" i="11"/>
  <c r="G241" i="11"/>
  <c r="H240" i="11"/>
  <c r="G240" i="11"/>
  <c r="H239" i="11"/>
  <c r="G239" i="11"/>
  <c r="H238" i="11"/>
  <c r="G238" i="11"/>
  <c r="H237" i="11"/>
  <c r="G237" i="11"/>
  <c r="H236" i="11"/>
  <c r="G236" i="11"/>
  <c r="H229" i="11"/>
  <c r="G229" i="11"/>
  <c r="H228" i="11"/>
  <c r="G228" i="11"/>
  <c r="H227" i="11"/>
  <c r="G227" i="11"/>
  <c r="H226" i="11"/>
  <c r="G226" i="11"/>
  <c r="H225" i="11"/>
  <c r="G225" i="11"/>
  <c r="H224" i="11"/>
  <c r="G224" i="11"/>
  <c r="H223" i="11"/>
  <c r="G223" i="11"/>
  <c r="H222" i="11"/>
  <c r="G222" i="11"/>
  <c r="H221" i="11"/>
  <c r="G221" i="11"/>
  <c r="H220" i="11"/>
  <c r="G220" i="11"/>
  <c r="H219" i="11"/>
  <c r="G219" i="11"/>
  <c r="H218" i="11"/>
  <c r="G218" i="11"/>
  <c r="H217" i="11"/>
  <c r="G217" i="11"/>
  <c r="H210" i="11"/>
  <c r="G210" i="11"/>
  <c r="H209" i="11"/>
  <c r="G209" i="11"/>
  <c r="H208" i="11"/>
  <c r="G208" i="11"/>
  <c r="H207" i="11"/>
  <c r="G207" i="11"/>
  <c r="H206" i="11"/>
  <c r="G206" i="11"/>
  <c r="H205" i="11"/>
  <c r="G205" i="11"/>
  <c r="H204" i="11"/>
  <c r="G204" i="11"/>
  <c r="H203" i="11"/>
  <c r="G203" i="11"/>
  <c r="H202" i="11"/>
  <c r="G202" i="11"/>
  <c r="H201" i="11"/>
  <c r="G201" i="11"/>
  <c r="H200" i="11"/>
  <c r="G200" i="11"/>
  <c r="H199" i="11"/>
  <c r="G199" i="11"/>
  <c r="H198" i="11"/>
  <c r="G198" i="11"/>
  <c r="H191" i="11"/>
  <c r="G191" i="11"/>
  <c r="H190" i="11"/>
  <c r="G190" i="11"/>
  <c r="H189" i="11"/>
  <c r="G189" i="11"/>
  <c r="H188" i="11"/>
  <c r="G188" i="11"/>
  <c r="H187" i="11"/>
  <c r="G187" i="11"/>
  <c r="H186" i="11"/>
  <c r="G186" i="11"/>
  <c r="H185" i="11"/>
  <c r="G185" i="11"/>
  <c r="H184" i="11"/>
  <c r="G184" i="11"/>
  <c r="H183" i="11"/>
  <c r="G183" i="11"/>
  <c r="H182" i="11"/>
  <c r="G182" i="11"/>
  <c r="H181" i="11"/>
  <c r="G181" i="11"/>
  <c r="H180" i="11"/>
  <c r="G180" i="11"/>
  <c r="H179" i="11"/>
  <c r="G179" i="11"/>
  <c r="H172" i="11"/>
  <c r="G172" i="11"/>
  <c r="G87" i="11" s="1"/>
  <c r="G51" i="11" s="1"/>
  <c r="H171" i="11"/>
  <c r="G171" i="11"/>
  <c r="G86" i="11" s="1"/>
  <c r="H170" i="11"/>
  <c r="G170" i="11"/>
  <c r="G85"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2" i="11"/>
  <c r="G152" i="11"/>
  <c r="H87" i="11" s="1"/>
  <c r="G49" i="11" s="1"/>
  <c r="E49" i="11" s="1"/>
  <c r="E39" i="12" s="1"/>
  <c r="H151" i="11"/>
  <c r="G151" i="11"/>
  <c r="H86" i="11" s="1"/>
  <c r="H150" i="11"/>
  <c r="G150" i="11"/>
  <c r="H85" i="11"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2" i="11"/>
  <c r="G132" i="11"/>
  <c r="F87" i="11" s="1"/>
  <c r="H131" i="11"/>
  <c r="G131" i="11"/>
  <c r="F86"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F110" i="11"/>
  <c r="G24" i="2"/>
  <c r="F100" i="12"/>
  <c r="B108" i="12"/>
  <c r="B34" i="31"/>
  <c r="G14" i="26"/>
  <c r="F49" i="71"/>
  <c r="A10" i="71"/>
  <c r="F56" i="71" s="1"/>
  <c r="A11" i="71"/>
  <c r="A12" i="71" s="1"/>
  <c r="A13" i="71" s="1"/>
  <c r="A14" i="71" s="1"/>
  <c r="A15" i="71" s="1"/>
  <c r="A16" i="71" s="1"/>
  <c r="A17" i="71" s="1"/>
  <c r="A18" i="71" s="1"/>
  <c r="A19" i="71" s="1"/>
  <c r="A20" i="71" s="1"/>
  <c r="J58" i="61"/>
  <c r="M58" i="61" s="1"/>
  <c r="G12" i="2"/>
  <c r="C64" i="46"/>
  <c r="G64" i="26"/>
  <c r="G65" i="26" s="1"/>
  <c r="C56" i="46"/>
  <c r="L57" i="46"/>
  <c r="E120" i="46" s="1"/>
  <c r="I120" i="46" s="1"/>
  <c r="K56" i="46"/>
  <c r="D119" i="46" s="1"/>
  <c r="H119" i="46" s="1"/>
  <c r="G55" i="46"/>
  <c r="L55" i="46"/>
  <c r="E118" i="46" s="1"/>
  <c r="K55" i="46"/>
  <c r="D118" i="46" s="1"/>
  <c r="C55" i="46"/>
  <c r="G54" i="46"/>
  <c r="L54" i="46"/>
  <c r="E117" i="46" s="1"/>
  <c r="K54" i="46"/>
  <c r="D117" i="46" s="1"/>
  <c r="C54" i="46"/>
  <c r="G53" i="46"/>
  <c r="L53" i="46"/>
  <c r="E116" i="46" s="1"/>
  <c r="K53" i="46"/>
  <c r="D116" i="46" s="1"/>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A34" i="46" s="1"/>
  <c r="A35" i="46" s="1"/>
  <c r="A36" i="46" s="1"/>
  <c r="A37" i="46" s="1"/>
  <c r="A38" i="46" s="1"/>
  <c r="A39" i="46" s="1"/>
  <c r="A40" i="46" s="1"/>
  <c r="A41" i="46" s="1"/>
  <c r="A42" i="46" s="1"/>
  <c r="A43" i="46" s="1"/>
  <c r="G11" i="46"/>
  <c r="B55" i="54"/>
  <c r="C10" i="9"/>
  <c r="A5" i="31"/>
  <c r="E15" i="66"/>
  <c r="J25" i="8" s="1"/>
  <c r="F15" i="66"/>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71" i="61"/>
  <c r="N218" i="61"/>
  <c r="N215" i="61"/>
  <c r="N213" i="61"/>
  <c r="N210" i="61"/>
  <c r="N209" i="61"/>
  <c r="N204" i="61"/>
  <c r="M204" i="61"/>
  <c r="L204" i="61"/>
  <c r="J204" i="61"/>
  <c r="I204" i="61"/>
  <c r="H204" i="61"/>
  <c r="G204" i="61"/>
  <c r="J180" i="61"/>
  <c r="M180" i="61" s="1"/>
  <c r="N127" i="61"/>
  <c r="H65" i="61"/>
  <c r="G65" i="61"/>
  <c r="J64" i="61"/>
  <c r="M64" i="61" s="1"/>
  <c r="N63" i="61"/>
  <c r="N62" i="61"/>
  <c r="J61" i="61"/>
  <c r="M61" i="61" s="1"/>
  <c r="J60" i="61"/>
  <c r="M60" i="61" s="1"/>
  <c r="J59" i="61"/>
  <c r="M59" i="61" s="1"/>
  <c r="G18" i="61"/>
  <c r="I18" i="61" s="1"/>
  <c r="J17" i="61"/>
  <c r="M17" i="61" s="1"/>
  <c r="N16" i="61"/>
  <c r="J15" i="61"/>
  <c r="M15" i="61" s="1"/>
  <c r="G14" i="61"/>
  <c r="I14" i="61" s="1"/>
  <c r="J13" i="61"/>
  <c r="M13" i="61" s="1"/>
  <c r="J12" i="61"/>
  <c r="M12" i="61" s="1"/>
  <c r="J11" i="61"/>
  <c r="M11" i="61" s="1"/>
  <c r="J5" i="61"/>
  <c r="M5" i="61" s="1"/>
  <c r="G4" i="61"/>
  <c r="I4" i="61" s="1"/>
  <c r="A8" i="17"/>
  <c r="A9" i="17"/>
  <c r="A10" i="17"/>
  <c r="A11" i="17"/>
  <c r="A12" i="17"/>
  <c r="A13" i="17"/>
  <c r="A14" i="17"/>
  <c r="I103" i="1"/>
  <c r="D54" i="26"/>
  <c r="G20" i="26" s="1"/>
  <c r="D53" i="26"/>
  <c r="G19" i="26" s="1"/>
  <c r="D52" i="26"/>
  <c r="G18" i="26" s="1"/>
  <c r="D51" i="26"/>
  <c r="G17" i="26" s="1"/>
  <c r="D50" i="26"/>
  <c r="G16" i="26" s="1"/>
  <c r="D49" i="26"/>
  <c r="G15" i="26" s="1"/>
  <c r="D46" i="26"/>
  <c r="G12" i="26" s="1"/>
  <c r="D45" i="26"/>
  <c r="G11" i="26" s="1"/>
  <c r="D44" i="26"/>
  <c r="G10" i="26" s="1"/>
  <c r="D43" i="26"/>
  <c r="G9" i="26" s="1"/>
  <c r="D42"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A9" i="56"/>
  <c r="A10" i="56" s="1"/>
  <c r="F51" i="56"/>
  <c r="F25" i="56"/>
  <c r="F24" i="56"/>
  <c r="F23" i="56"/>
  <c r="F22" i="56"/>
  <c r="F21" i="56"/>
  <c r="F20" i="56"/>
  <c r="K30" i="1"/>
  <c r="K136" i="1"/>
  <c r="A13" i="32"/>
  <c r="G14" i="32"/>
  <c r="A8" i="26"/>
  <c r="A9" i="26" s="1"/>
  <c r="A10" i="26" s="1"/>
  <c r="A11" i="26" s="1"/>
  <c r="A27" i="11"/>
  <c r="K102" i="1"/>
  <c r="A7" i="8"/>
  <c r="A8" i="8" s="1"/>
  <c r="A9" i="8" s="1"/>
  <c r="A12" i="8" s="1"/>
  <c r="E27" i="32"/>
  <c r="F26" i="12"/>
  <c r="F40" i="12" s="1"/>
  <c r="F25" i="12"/>
  <c r="F39" i="12" s="1"/>
  <c r="F22" i="31"/>
  <c r="E22" i="31"/>
  <c r="D22" i="31"/>
  <c r="F15" i="56"/>
  <c r="L52" i="46"/>
  <c r="E115" i="46" s="1"/>
  <c r="A10" i="1"/>
  <c r="A11" i="1" s="1"/>
  <c r="A12" i="1" s="1"/>
  <c r="J14" i="61"/>
  <c r="M14" i="61" s="1"/>
  <c r="G16" i="61"/>
  <c r="I16" i="61" s="1"/>
  <c r="J16" i="61"/>
  <c r="M16" i="61" s="1"/>
  <c r="J56" i="61"/>
  <c r="M56" i="61" s="1"/>
  <c r="G15" i="61"/>
  <c r="I15" i="61" s="1"/>
  <c r="N12" i="61"/>
  <c r="N216" i="61"/>
  <c r="E10" i="2"/>
  <c r="F50" i="71"/>
  <c r="E54" i="7"/>
  <c r="A29" i="57"/>
  <c r="J62" i="61"/>
  <c r="M62" i="61" s="1"/>
  <c r="N61" i="61"/>
  <c r="G179" i="61"/>
  <c r="I179" i="61" s="1"/>
  <c r="N15" i="61"/>
  <c r="G60" i="61"/>
  <c r="I60" i="61" s="1"/>
  <c r="G11" i="61"/>
  <c r="I11" i="61" s="1"/>
  <c r="N220" i="61"/>
  <c r="N5" i="61"/>
  <c r="G61" i="61"/>
  <c r="I61" i="61" s="1"/>
  <c r="N17" i="61"/>
  <c r="N14" i="61"/>
  <c r="N18" i="61"/>
  <c r="G5" i="61"/>
  <c r="I5" i="61" s="1"/>
  <c r="N4" i="61"/>
  <c r="N214" i="61"/>
  <c r="N217" i="61"/>
  <c r="J57" i="61"/>
  <c r="M57" i="61" s="1"/>
  <c r="J65" i="61"/>
  <c r="M65" i="61" s="1"/>
  <c r="N13" i="61"/>
  <c r="N128" i="61"/>
  <c r="G17" i="61"/>
  <c r="I17" i="61" s="1"/>
  <c r="G13" i="61"/>
  <c r="I13" i="61" s="1"/>
  <c r="N211" i="61"/>
  <c r="N11" i="61"/>
  <c r="N212" i="61"/>
  <c r="N60" i="61"/>
  <c r="G59" i="61"/>
  <c r="I59" i="61" s="1"/>
  <c r="N65" i="61"/>
  <c r="N219" i="61"/>
  <c r="G62" i="61"/>
  <c r="I62" i="61" s="1"/>
  <c r="J4" i="61"/>
  <c r="J67" i="61"/>
  <c r="M67" i="61" s="1"/>
  <c r="A12" i="2"/>
  <c r="A13" i="2"/>
  <c r="J27" i="8"/>
  <c r="K103" i="1"/>
  <c r="A15" i="17"/>
  <c r="A16" i="17"/>
  <c r="A17" i="17"/>
  <c r="A18" i="17"/>
  <c r="A19" i="17"/>
  <c r="A20" i="17"/>
  <c r="A21" i="17"/>
  <c r="A22" i="17"/>
  <c r="A23" i="17"/>
  <c r="A17" i="7"/>
  <c r="A18" i="7"/>
  <c r="A19" i="7"/>
  <c r="A20" i="7"/>
  <c r="A21" i="7"/>
  <c r="A22" i="7"/>
  <c r="A23" i="7"/>
  <c r="A24" i="7"/>
  <c r="A25" i="7"/>
  <c r="A23" i="22"/>
  <c r="A14" i="32"/>
  <c r="A20" i="32"/>
  <c r="A27" i="12"/>
  <c r="D50" i="71"/>
  <c r="E50" i="71"/>
  <c r="A6" i="31"/>
  <c r="A7" i="31"/>
  <c r="A8" i="31"/>
  <c r="B39" i="31"/>
  <c r="A30" i="57"/>
  <c r="A31" i="57"/>
  <c r="G31" i="57"/>
  <c r="F57" i="71"/>
  <c r="E58" i="7"/>
  <c r="F121" i="71"/>
  <c r="E25" i="7"/>
  <c r="E13" i="2"/>
  <c r="E14" i="2"/>
  <c r="A14" i="2"/>
  <c r="A9" i="31"/>
  <c r="H22" i="31"/>
  <c r="A28" i="12"/>
  <c r="A29" i="12"/>
  <c r="A39" i="12"/>
  <c r="A40" i="12"/>
  <c r="A41" i="12"/>
  <c r="A42" i="12"/>
  <c r="A43" i="12"/>
  <c r="A44" i="12"/>
  <c r="I137" i="1"/>
  <c r="E83" i="7"/>
  <c r="E47" i="7"/>
  <c r="A26" i="7"/>
  <c r="A27" i="7"/>
  <c r="A28" i="7"/>
  <c r="A29" i="7"/>
  <c r="A30" i="7"/>
  <c r="A31" i="7"/>
  <c r="A32" i="7"/>
  <c r="A33" i="7"/>
  <c r="A34" i="7"/>
  <c r="A35" i="7"/>
  <c r="A36" i="7"/>
  <c r="A24" i="22"/>
  <c r="G27" i="22"/>
  <c r="A32" i="57"/>
  <c r="A33" i="57"/>
  <c r="E15" i="2"/>
  <c r="A15" i="2"/>
  <c r="A37" i="7"/>
  <c r="A38" i="7"/>
  <c r="A39" i="7"/>
  <c r="A40" i="7"/>
  <c r="A41" i="7"/>
  <c r="A42" i="7"/>
  <c r="A43" i="7"/>
  <c r="A44" i="7"/>
  <c r="A45" i="7"/>
  <c r="A46" i="7"/>
  <c r="A54" i="12"/>
  <c r="B40" i="31"/>
  <c r="B35" i="31"/>
  <c r="A10" i="31"/>
  <c r="A26" i="22"/>
  <c r="I15" i="1"/>
  <c r="G26" i="22"/>
  <c r="A21" i="32"/>
  <c r="A22" i="32"/>
  <c r="A26" i="32"/>
  <c r="G92" i="21"/>
  <c r="G99" i="21"/>
  <c r="G84" i="4"/>
  <c r="G79" i="4"/>
  <c r="A34" i="57"/>
  <c r="A35" i="57"/>
  <c r="A36" i="57"/>
  <c r="A37" i="57"/>
  <c r="A38" i="57"/>
  <c r="A39" i="57"/>
  <c r="A40" i="57"/>
  <c r="A41" i="57"/>
  <c r="A42" i="57"/>
  <c r="A43" i="57"/>
  <c r="A44" i="57"/>
  <c r="A45" i="57"/>
  <c r="G40" i="57"/>
  <c r="G33" i="57"/>
  <c r="I136" i="64"/>
  <c r="A47" i="7"/>
  <c r="A48" i="7"/>
  <c r="A49" i="7"/>
  <c r="A50" i="7"/>
  <c r="A51" i="7"/>
  <c r="A52" i="7"/>
  <c r="A53" i="7"/>
  <c r="A54" i="7"/>
  <c r="A55" i="7"/>
  <c r="G30" i="26"/>
  <c r="G50" i="22"/>
  <c r="F29" i="54"/>
  <c r="G54" i="22"/>
  <c r="G24" i="22"/>
  <c r="I55" i="1"/>
  <c r="A16" i="2"/>
  <c r="A17" i="2"/>
  <c r="A18" i="2"/>
  <c r="A19" i="2"/>
  <c r="A20" i="2"/>
  <c r="A21" i="2"/>
  <c r="A22" i="2"/>
  <c r="G22" i="32"/>
  <c r="A55" i="12"/>
  <c r="A56" i="12"/>
  <c r="A57" i="12"/>
  <c r="A58" i="12"/>
  <c r="A59" i="12"/>
  <c r="H62" i="8"/>
  <c r="A27" i="22"/>
  <c r="H12" i="8"/>
  <c r="A27" i="32"/>
  <c r="A28" i="32"/>
  <c r="B41" i="31"/>
  <c r="B36" i="31"/>
  <c r="A18" i="31"/>
  <c r="E40" i="7"/>
  <c r="G43" i="57"/>
  <c r="G45" i="57"/>
  <c r="A46" i="57"/>
  <c r="A47" i="57"/>
  <c r="G9" i="31"/>
  <c r="G10" i="31"/>
  <c r="E48" i="7"/>
  <c r="E23" i="2"/>
  <c r="A23" i="2"/>
  <c r="B109" i="12"/>
  <c r="A68" i="12"/>
  <c r="A19" i="31"/>
  <c r="A20" i="31"/>
  <c r="A22" i="31"/>
  <c r="A24" i="31"/>
  <c r="A27" i="31"/>
  <c r="A56" i="7"/>
  <c r="A57" i="7"/>
  <c r="A58" i="7"/>
  <c r="A59" i="7"/>
  <c r="A60" i="7"/>
  <c r="A61" i="7"/>
  <c r="E55" i="7"/>
  <c r="G28" i="32"/>
  <c r="A34" i="22"/>
  <c r="G12" i="32"/>
  <c r="G26" i="32"/>
  <c r="G20" i="32"/>
  <c r="A35" i="22"/>
  <c r="A36" i="22"/>
  <c r="A37" i="22"/>
  <c r="A38" i="22"/>
  <c r="A39" i="22"/>
  <c r="A40" i="22"/>
  <c r="A41" i="22"/>
  <c r="A42" i="22"/>
  <c r="A43" i="22"/>
  <c r="A44" i="22"/>
  <c r="A45" i="22"/>
  <c r="A46" i="22"/>
  <c r="G49" i="22"/>
  <c r="A24" i="2"/>
  <c r="E63" i="7"/>
  <c r="A69" i="12"/>
  <c r="A70" i="12"/>
  <c r="A71" i="12"/>
  <c r="A81" i="12"/>
  <c r="A82" i="12"/>
  <c r="A83" i="12"/>
  <c r="A84" i="12"/>
  <c r="A85" i="12"/>
  <c r="A86" i="12"/>
  <c r="B38" i="31"/>
  <c r="H27" i="31"/>
  <c r="A62" i="7"/>
  <c r="A63" i="7"/>
  <c r="E59" i="7"/>
  <c r="E64" i="7"/>
  <c r="E69" i="7"/>
  <c r="E25" i="2"/>
  <c r="A25" i="2"/>
  <c r="G53" i="22"/>
  <c r="A64" i="7"/>
  <c r="A65" i="7"/>
  <c r="B110" i="12"/>
  <c r="A90" i="12"/>
  <c r="A49" i="22"/>
  <c r="A26" i="2"/>
  <c r="A27" i="2"/>
  <c r="A28" i="2"/>
  <c r="E65" i="7"/>
  <c r="A66" i="7"/>
  <c r="A67" i="7"/>
  <c r="A68" i="7"/>
  <c r="A69" i="7"/>
  <c r="A70" i="7"/>
  <c r="A50" i="22"/>
  <c r="A51" i="22"/>
  <c r="H13" i="8"/>
  <c r="A91" i="12"/>
  <c r="A92" i="12"/>
  <c r="A53" i="22"/>
  <c r="I131" i="15"/>
  <c r="I87" i="15"/>
  <c r="I69" i="15"/>
  <c r="E28" i="2"/>
  <c r="A29" i="2"/>
  <c r="A30" i="2"/>
  <c r="A31" i="2"/>
  <c r="A32" i="2"/>
  <c r="I40" i="1"/>
  <c r="G32" i="26"/>
  <c r="G92" i="12"/>
  <c r="A71" i="7"/>
  <c r="E71" i="7"/>
  <c r="A54" i="22"/>
  <c r="A55" i="22"/>
  <c r="I16" i="1"/>
  <c r="G51" i="22"/>
  <c r="A93" i="12"/>
  <c r="A94" i="12"/>
  <c r="G98" i="12"/>
  <c r="C22" i="17"/>
  <c r="A72" i="7"/>
  <c r="A73" i="7"/>
  <c r="A74" i="7"/>
  <c r="A75" i="7"/>
  <c r="A76" i="7"/>
  <c r="A77" i="7"/>
  <c r="A78" i="7"/>
  <c r="A79" i="7"/>
  <c r="A80" i="7"/>
  <c r="A81" i="7"/>
  <c r="A82" i="7"/>
  <c r="A83" i="7"/>
  <c r="A84" i="7"/>
  <c r="A85" i="7"/>
  <c r="A86" i="7"/>
  <c r="E88" i="7"/>
  <c r="A87" i="7"/>
  <c r="A88" i="7"/>
  <c r="A89" i="7"/>
  <c r="C23" i="17"/>
  <c r="I53" i="1"/>
  <c r="G55" i="22"/>
  <c r="A98" i="12"/>
  <c r="G94" i="12"/>
  <c r="E73" i="7"/>
  <c r="E89" i="7"/>
  <c r="E79" i="7"/>
  <c r="A90" i="7"/>
  <c r="A91" i="7"/>
  <c r="I150" i="1"/>
  <c r="A99" i="12"/>
  <c r="A100" i="12"/>
  <c r="A101" i="12"/>
  <c r="E91" i="7"/>
  <c r="E80" i="7"/>
  <c r="E86" i="7"/>
  <c r="E84" i="7"/>
  <c r="G101" i="12"/>
  <c r="A33" i="2"/>
  <c r="A34" i="2"/>
  <c r="A35" i="2"/>
  <c r="A36" i="2"/>
  <c r="E36" i="2"/>
  <c r="E35" i="2"/>
  <c r="A37" i="2"/>
  <c r="A38" i="2"/>
  <c r="A39" i="2"/>
  <c r="A40" i="2"/>
  <c r="A41" i="2"/>
  <c r="A42" i="2"/>
  <c r="E41" i="2"/>
  <c r="E42" i="2"/>
  <c r="A43" i="2"/>
  <c r="A44" i="2"/>
  <c r="A45" i="2"/>
  <c r="A46" i="2"/>
  <c r="A47" i="2"/>
  <c r="A48" i="2"/>
  <c r="A49" i="2"/>
  <c r="A50" i="2"/>
  <c r="A51" i="2"/>
  <c r="A52" i="2"/>
  <c r="A53" i="2"/>
  <c r="A54" i="2"/>
  <c r="E48" i="2"/>
  <c r="E47" i="2"/>
  <c r="E54" i="2"/>
  <c r="E53" i="2"/>
  <c r="L26" i="82"/>
  <c r="K64" i="1"/>
  <c r="P23" i="48" l="1"/>
  <c r="E78" i="7"/>
  <c r="G41" i="57"/>
  <c r="A45" i="48"/>
  <c r="A46" i="48" s="1"/>
  <c r="A47" i="48" s="1"/>
  <c r="A48" i="48" s="1"/>
  <c r="A49" i="48" s="1"/>
  <c r="A50" i="48" s="1"/>
  <c r="A51" i="48" s="1"/>
  <c r="A52" i="48" s="1"/>
  <c r="A53" i="48" s="1"/>
  <c r="A54" i="48" s="1"/>
  <c r="A55" i="48" s="1"/>
  <c r="A56" i="48" s="1"/>
  <c r="A57" i="48" s="1"/>
  <c r="A58" i="48" s="1"/>
  <c r="A59" i="48" s="1"/>
  <c r="A60" i="48" s="1"/>
  <c r="A61" i="48" s="1"/>
  <c r="A62" i="48" s="1"/>
  <c r="A63" i="48" s="1"/>
  <c r="A64" i="48" s="1"/>
  <c r="A65" i="48" s="1"/>
  <c r="A66" i="48" s="1"/>
  <c r="A67" i="48" s="1"/>
  <c r="A68" i="48" s="1"/>
  <c r="A76" i="48" s="1"/>
  <c r="A77" i="48" s="1"/>
  <c r="A78" i="48" s="1"/>
  <c r="A79" i="48" s="1"/>
  <c r="A80" i="48" s="1"/>
  <c r="A81" i="48" s="1"/>
  <c r="A82" i="48" s="1"/>
  <c r="A83" i="48" s="1"/>
  <c r="A84" i="48" s="1"/>
  <c r="A85" i="48" s="1"/>
  <c r="A86" i="48" s="1"/>
  <c r="A87" i="48" s="1"/>
  <c r="A88" i="48" s="1"/>
  <c r="A89" i="48" s="1"/>
  <c r="A90" i="48" s="1"/>
  <c r="A91" i="48" s="1"/>
  <c r="A92" i="48" s="1"/>
  <c r="A93" i="48" s="1"/>
  <c r="A94" i="48" s="1"/>
  <c r="A95" i="48" s="1"/>
  <c r="A96" i="48" s="1"/>
  <c r="A97" i="48" s="1"/>
  <c r="A98" i="48" s="1"/>
  <c r="A99" i="48" s="1"/>
  <c r="A103" i="48" s="1"/>
  <c r="I62" i="49"/>
  <c r="G52" i="48" s="1"/>
  <c r="G20" i="48" s="1"/>
  <c r="P15" i="48"/>
  <c r="P13" i="48"/>
  <c r="I17" i="26"/>
  <c r="E56" i="49"/>
  <c r="I63" i="49"/>
  <c r="G53" i="48" s="1"/>
  <c r="G21" i="48" s="1"/>
  <c r="I76" i="49"/>
  <c r="G66" i="48" s="1"/>
  <c r="G34" i="48" s="1"/>
  <c r="I60" i="49"/>
  <c r="G50" i="48" s="1"/>
  <c r="G18" i="48" s="1"/>
  <c r="L32" i="84"/>
  <c r="M32" i="84"/>
  <c r="L42" i="84"/>
  <c r="L43" i="84"/>
  <c r="E28" i="56"/>
  <c r="H194" i="4"/>
  <c r="E143" i="4"/>
  <c r="E202" i="4" s="1"/>
  <c r="M106" i="4"/>
  <c r="E13" i="32"/>
  <c r="D49" i="71"/>
  <c r="D23" i="71"/>
  <c r="D34" i="71" s="1"/>
  <c r="E49" i="71"/>
  <c r="A23" i="71"/>
  <c r="G23" i="71"/>
  <c r="P28" i="48"/>
  <c r="E97" i="11"/>
  <c r="G97" i="11" s="1"/>
  <c r="E104" i="11"/>
  <c r="G104" i="11" s="1"/>
  <c r="E103" i="11"/>
  <c r="G103" i="11" s="1"/>
  <c r="E98" i="11"/>
  <c r="G98" i="11" s="1"/>
  <c r="E106" i="11"/>
  <c r="G106" i="11" s="1"/>
  <c r="E100" i="11"/>
  <c r="G100" i="11" s="1"/>
  <c r="E107" i="11"/>
  <c r="G107" i="11" s="1"/>
  <c r="E108" i="11"/>
  <c r="G108" i="11" s="1"/>
  <c r="E102" i="11"/>
  <c r="G102" i="11" s="1"/>
  <c r="E109" i="11"/>
  <c r="G109" i="11" s="1"/>
  <c r="E105" i="11"/>
  <c r="G105" i="11" s="1"/>
  <c r="E99" i="11"/>
  <c r="E101" i="11"/>
  <c r="G101" i="11" s="1"/>
  <c r="I56" i="49"/>
  <c r="G46" i="48" s="1"/>
  <c r="G14" i="48" s="1"/>
  <c r="I70" i="49"/>
  <c r="G60" i="48" s="1"/>
  <c r="G28" i="48" s="1"/>
  <c r="E65" i="49"/>
  <c r="F65" i="49"/>
  <c r="I58" i="49"/>
  <c r="G48" i="48" s="1"/>
  <c r="G16" i="48" s="1"/>
  <c r="I72" i="49"/>
  <c r="G62" i="48" s="1"/>
  <c r="G30" i="48" s="1"/>
  <c r="I71" i="49"/>
  <c r="G61" i="48" s="1"/>
  <c r="G29" i="48" s="1"/>
  <c r="I59" i="49"/>
  <c r="G49" i="48" s="1"/>
  <c r="G17" i="48" s="1"/>
  <c r="I73" i="49"/>
  <c r="G63" i="48" s="1"/>
  <c r="G31" i="48" s="1"/>
  <c r="I57" i="49"/>
  <c r="G47" i="48" s="1"/>
  <c r="G15" i="48" s="1"/>
  <c r="I64" i="49"/>
  <c r="G54" i="48" s="1"/>
  <c r="G22" i="48" s="1"/>
  <c r="I55" i="49"/>
  <c r="G45" i="48" s="1"/>
  <c r="K45" i="48" s="1"/>
  <c r="I69" i="49"/>
  <c r="G59" i="48" s="1"/>
  <c r="G27" i="48" s="1"/>
  <c r="I74" i="49"/>
  <c r="G64" i="48" s="1"/>
  <c r="G32" i="48" s="1"/>
  <c r="I65" i="49"/>
  <c r="G55" i="48" s="1"/>
  <c r="G23" i="48" s="1"/>
  <c r="E64" i="49"/>
  <c r="E72" i="49"/>
  <c r="E71" i="49"/>
  <c r="I66" i="49"/>
  <c r="G56" i="48" s="1"/>
  <c r="G24" i="48" s="1"/>
  <c r="I67" i="49"/>
  <c r="G57" i="48" s="1"/>
  <c r="G25" i="48" s="1"/>
  <c r="I68" i="49"/>
  <c r="G58" i="48" s="1"/>
  <c r="G26" i="48" s="1"/>
  <c r="I78" i="49"/>
  <c r="G68" i="48" s="1"/>
  <c r="G36" i="48" s="1"/>
  <c r="I61" i="49"/>
  <c r="G51" i="48" s="1"/>
  <c r="G19" i="48" s="1"/>
  <c r="I75" i="49"/>
  <c r="G65" i="48" s="1"/>
  <c r="G33" i="48" s="1"/>
  <c r="I77" i="49"/>
  <c r="G67" i="48" s="1"/>
  <c r="G35" i="48" s="1"/>
  <c r="F159" i="49"/>
  <c r="F59" i="49" s="1"/>
  <c r="E59" i="49"/>
  <c r="F173" i="49"/>
  <c r="E73" i="49"/>
  <c r="F172" i="49"/>
  <c r="F72" i="49" s="1"/>
  <c r="F160" i="49"/>
  <c r="F60" i="49" s="1"/>
  <c r="E60" i="49"/>
  <c r="F174" i="49"/>
  <c r="F74" i="49" s="1"/>
  <c r="E74" i="49"/>
  <c r="F170" i="49"/>
  <c r="F70" i="49" s="1"/>
  <c r="E70" i="49"/>
  <c r="F156" i="49"/>
  <c r="F56" i="49" s="1"/>
  <c r="F157" i="49"/>
  <c r="F57" i="49" s="1"/>
  <c r="E57" i="49"/>
  <c r="F164" i="49"/>
  <c r="F64" i="49" s="1"/>
  <c r="F158" i="49"/>
  <c r="E58" i="49"/>
  <c r="F161" i="49"/>
  <c r="F61" i="49" s="1"/>
  <c r="E61" i="49"/>
  <c r="F175" i="49"/>
  <c r="F75" i="49" s="1"/>
  <c r="E75" i="49"/>
  <c r="F162" i="49"/>
  <c r="F62" i="49" s="1"/>
  <c r="E62" i="49"/>
  <c r="F155" i="49"/>
  <c r="F55" i="49" s="1"/>
  <c r="E55" i="49"/>
  <c r="F178" i="49"/>
  <c r="F78" i="49" s="1"/>
  <c r="E78" i="49"/>
  <c r="F176" i="49"/>
  <c r="F76" i="49" s="1"/>
  <c r="E76" i="49"/>
  <c r="F166" i="49"/>
  <c r="E66" i="49"/>
  <c r="F167" i="49"/>
  <c r="F67" i="49" s="1"/>
  <c r="E67" i="49"/>
  <c r="F163" i="49"/>
  <c r="E63" i="49"/>
  <c r="F177" i="49"/>
  <c r="F77" i="49" s="1"/>
  <c r="E77" i="49"/>
  <c r="F168" i="49"/>
  <c r="F68" i="49" s="1"/>
  <c r="E68" i="49"/>
  <c r="F169" i="49"/>
  <c r="E69" i="49"/>
  <c r="F30" i="11"/>
  <c r="F50" i="11"/>
  <c r="E40" i="11"/>
  <c r="H54" i="15"/>
  <c r="H68" i="15" s="1"/>
  <c r="H117" i="15"/>
  <c r="H130" i="15" s="1"/>
  <c r="J27" i="82"/>
  <c r="E128" i="48"/>
  <c r="K22" i="1"/>
  <c r="D39" i="7"/>
  <c r="D80" i="64"/>
  <c r="E110" i="21" s="1"/>
  <c r="E111" i="85"/>
  <c r="F111" i="85"/>
  <c r="I16" i="26"/>
  <c r="G74" i="8"/>
  <c r="I152" i="1"/>
  <c r="G105" i="85"/>
  <c r="E253" i="61" s="1"/>
  <c r="N253" i="61" s="1"/>
  <c r="N255" i="61" s="1"/>
  <c r="G94" i="85"/>
  <c r="G80" i="85"/>
  <c r="F178" i="1" s="1"/>
  <c r="H178" i="1" s="1"/>
  <c r="K39" i="1" s="1"/>
  <c r="G73" i="85"/>
  <c r="G49" i="85"/>
  <c r="E226" i="4"/>
  <c r="K192" i="4"/>
  <c r="F200" i="4"/>
  <c r="I15" i="26"/>
  <c r="I18" i="26"/>
  <c r="I19" i="26"/>
  <c r="E62" i="46"/>
  <c r="A44" i="46"/>
  <c r="A52" i="46" s="1"/>
  <c r="A53" i="46" s="1"/>
  <c r="A54" i="46" s="1"/>
  <c r="A55" i="46" s="1"/>
  <c r="A56" i="46" s="1"/>
  <c r="A57" i="46" s="1"/>
  <c r="A58" i="46" s="1"/>
  <c r="E120" i="48"/>
  <c r="E119" i="48"/>
  <c r="E129" i="48"/>
  <c r="A84" i="21"/>
  <c r="A85" i="21" s="1"/>
  <c r="A86" i="21" s="1"/>
  <c r="A91" i="21" s="1"/>
  <c r="G195" i="4"/>
  <c r="C201" i="4"/>
  <c r="E24" i="64"/>
  <c r="C127" i="48" s="1"/>
  <c r="E127" i="48" s="1"/>
  <c r="C195" i="4"/>
  <c r="C80" i="64"/>
  <c r="A81" i="64"/>
  <c r="A82" i="64" s="1"/>
  <c r="A83" i="64" s="1"/>
  <c r="A84" i="64" s="1"/>
  <c r="A85" i="64" s="1"/>
  <c r="A86" i="64" s="1"/>
  <c r="A87" i="64" s="1"/>
  <c r="A88" i="64" s="1"/>
  <c r="A89" i="64" s="1"/>
  <c r="A90" i="64" s="1"/>
  <c r="A91" i="64" s="1"/>
  <c r="A92" i="64" s="1"/>
  <c r="A93" i="64" s="1"/>
  <c r="K194" i="4"/>
  <c r="K195" i="4"/>
  <c r="H196" i="4"/>
  <c r="L200" i="4"/>
  <c r="C194" i="4"/>
  <c r="C197" i="4"/>
  <c r="D198" i="4"/>
  <c r="J197" i="4"/>
  <c r="D194" i="4"/>
  <c r="G200" i="4"/>
  <c r="I192" i="4"/>
  <c r="G226" i="4"/>
  <c r="D202" i="4"/>
  <c r="C199" i="4"/>
  <c r="J198" i="4"/>
  <c r="H195" i="4"/>
  <c r="I199" i="4"/>
  <c r="K202" i="4"/>
  <c r="I200" i="4"/>
  <c r="F58" i="4"/>
  <c r="F192" i="4"/>
  <c r="E197" i="4"/>
  <c r="H199" i="4"/>
  <c r="I201" i="4"/>
  <c r="A11" i="56"/>
  <c r="A12" i="56" s="1"/>
  <c r="D57" i="71"/>
  <c r="E57" i="71"/>
  <c r="F27" i="12"/>
  <c r="F41" i="12" s="1"/>
  <c r="J452" i="49"/>
  <c r="J453" i="49" s="1"/>
  <c r="F27" i="11"/>
  <c r="F65" i="11" s="1"/>
  <c r="F26" i="11"/>
  <c r="E57" i="7"/>
  <c r="E46" i="7"/>
  <c r="A26" i="49"/>
  <c r="A33" i="49" s="1"/>
  <c r="A34" i="49" s="1"/>
  <c r="A35" i="49" s="1"/>
  <c r="A36" i="49" s="1"/>
  <c r="A37" i="49" s="1"/>
  <c r="A38" i="49" s="1"/>
  <c r="A39" i="49" s="1"/>
  <c r="A40" i="49" s="1"/>
  <c r="A41" i="49" s="1"/>
  <c r="A42" i="49" s="1"/>
  <c r="A43" i="49" s="1"/>
  <c r="A44" i="49" s="1"/>
  <c r="A45" i="49" s="1"/>
  <c r="E53" i="7"/>
  <c r="A28" i="11"/>
  <c r="A29" i="11" s="1"/>
  <c r="A30" i="11" s="1"/>
  <c r="A31" i="11" s="1"/>
  <c r="A32" i="11" s="1"/>
  <c r="A33" i="11" s="1"/>
  <c r="A34" i="11" s="1"/>
  <c r="A35" i="11" s="1"/>
  <c r="A36" i="11" s="1"/>
  <c r="A37" i="11" s="1"/>
  <c r="A38" i="11" s="1"/>
  <c r="A39" i="11" s="1"/>
  <c r="A40" i="11" s="1"/>
  <c r="F56" i="12"/>
  <c r="P29" i="48"/>
  <c r="P18" i="48"/>
  <c r="F32" i="11"/>
  <c r="L260" i="61"/>
  <c r="C15" i="57"/>
  <c r="E18" i="57"/>
  <c r="J53" i="46"/>
  <c r="C116" i="46" s="1"/>
  <c r="J54" i="46"/>
  <c r="C117" i="46" s="1"/>
  <c r="G192" i="4"/>
  <c r="E196" i="4"/>
  <c r="J194" i="4"/>
  <c r="E199" i="4"/>
  <c r="E119" i="64"/>
  <c r="E128" i="64" s="1"/>
  <c r="K122" i="53"/>
  <c r="F68" i="15"/>
  <c r="F70" i="15" s="1"/>
  <c r="I8" i="26"/>
  <c r="E86" i="21"/>
  <c r="F91" i="21" s="1"/>
  <c r="B194" i="21"/>
  <c r="A25" i="21"/>
  <c r="F53" i="56"/>
  <c r="F12" i="56"/>
  <c r="M55" i="61"/>
  <c r="M89" i="61" s="1"/>
  <c r="J89" i="61"/>
  <c r="P30" i="48"/>
  <c r="P16" i="48"/>
  <c r="P22" i="48"/>
  <c r="P32" i="48"/>
  <c r="P24" i="48"/>
  <c r="P17" i="48"/>
  <c r="C10" i="57"/>
  <c r="L126" i="53"/>
  <c r="K121" i="53"/>
  <c r="L121" i="53" s="1"/>
  <c r="K125" i="53"/>
  <c r="K128" i="53"/>
  <c r="I20" i="26"/>
  <c r="F119" i="64"/>
  <c r="F128" i="64" s="1"/>
  <c r="H202" i="4"/>
  <c r="F196" i="4"/>
  <c r="E192" i="4"/>
  <c r="F197" i="4"/>
  <c r="G194" i="4"/>
  <c r="K191" i="4"/>
  <c r="K200" i="4"/>
  <c r="G28" i="26"/>
  <c r="A12" i="26"/>
  <c r="A13" i="26" s="1"/>
  <c r="A14" i="26" s="1"/>
  <c r="A15" i="26" s="1"/>
  <c r="A16" i="26" s="1"/>
  <c r="A17" i="26" s="1"/>
  <c r="A18" i="26" s="1"/>
  <c r="A19" i="26" s="1"/>
  <c r="I12" i="26"/>
  <c r="I14" i="26"/>
  <c r="G41" i="26"/>
  <c r="D41" i="26" s="1"/>
  <c r="G7" i="26" s="1"/>
  <c r="I7" i="26" s="1"/>
  <c r="I9" i="26"/>
  <c r="I10" i="26"/>
  <c r="I11" i="26"/>
  <c r="J51" i="8"/>
  <c r="A13" i="8"/>
  <c r="A14" i="8" s="1"/>
  <c r="A15" i="8" s="1"/>
  <c r="A18" i="8" s="1"/>
  <c r="F55" i="12"/>
  <c r="J155" i="49"/>
  <c r="K155" i="49" s="1"/>
  <c r="F35" i="11"/>
  <c r="F33" i="11"/>
  <c r="F29" i="11"/>
  <c r="A26" i="4"/>
  <c r="M178" i="4"/>
  <c r="G193" i="4"/>
  <c r="F194" i="4"/>
  <c r="G191" i="4"/>
  <c r="L193" i="4"/>
  <c r="L201" i="4"/>
  <c r="I24" i="64"/>
  <c r="C131" i="48" s="1"/>
  <c r="E131" i="48" s="1"/>
  <c r="D196" i="4"/>
  <c r="H193" i="4"/>
  <c r="E193" i="4"/>
  <c r="I195" i="4"/>
  <c r="L202" i="4"/>
  <c r="L196" i="4"/>
  <c r="D191" i="4"/>
  <c r="J201" i="4"/>
  <c r="J199" i="4"/>
  <c r="C144" i="4"/>
  <c r="M136" i="4"/>
  <c r="L195" i="4"/>
  <c r="H201" i="4"/>
  <c r="P26" i="48"/>
  <c r="P21" i="48"/>
  <c r="I91" i="48"/>
  <c r="J91" i="48" s="1"/>
  <c r="J28" i="48" s="1"/>
  <c r="H28" i="48"/>
  <c r="I99" i="48"/>
  <c r="J99" i="48" s="1"/>
  <c r="J36" i="48" s="1"/>
  <c r="H20" i="48"/>
  <c r="P19" i="48"/>
  <c r="J353" i="49"/>
  <c r="J354" i="49" s="1"/>
  <c r="E70" i="8"/>
  <c r="E152" i="71"/>
  <c r="D111" i="85"/>
  <c r="I13" i="26"/>
  <c r="E90" i="46"/>
  <c r="K27" i="46"/>
  <c r="C90" i="46" s="1"/>
  <c r="M12" i="46"/>
  <c r="E75" i="46" s="1"/>
  <c r="I75" i="46" s="1"/>
  <c r="J43" i="46"/>
  <c r="K26" i="46"/>
  <c r="C89" i="46" s="1"/>
  <c r="K11" i="46"/>
  <c r="C74" i="46" s="1"/>
  <c r="G94" i="46"/>
  <c r="K16" i="46"/>
  <c r="C79" i="46" s="1"/>
  <c r="K18" i="46"/>
  <c r="C81" i="46" s="1"/>
  <c r="G67" i="61"/>
  <c r="H89" i="61"/>
  <c r="G52" i="61"/>
  <c r="N248" i="61"/>
  <c r="G248" i="61"/>
  <c r="N236" i="61"/>
  <c r="G8" i="61"/>
  <c r="I8" i="61"/>
  <c r="J8" i="61"/>
  <c r="N8" i="61"/>
  <c r="L38" i="84"/>
  <c r="M38" i="84"/>
  <c r="H28" i="84"/>
  <c r="H48" i="84" s="1"/>
  <c r="I49" i="84" s="1"/>
  <c r="K107" i="1" s="1"/>
  <c r="J46" i="84"/>
  <c r="L18" i="84"/>
  <c r="M35" i="84"/>
  <c r="L26" i="84"/>
  <c r="M43" i="84"/>
  <c r="H49" i="83"/>
  <c r="H27" i="83"/>
  <c r="K20" i="57"/>
  <c r="D12" i="57"/>
  <c r="C11" i="57"/>
  <c r="J20" i="57"/>
  <c r="D27" i="57" s="1"/>
  <c r="L44" i="84"/>
  <c r="M44" i="84"/>
  <c r="L33" i="84"/>
  <c r="M33" i="84"/>
  <c r="L40" i="84"/>
  <c r="M40" i="84"/>
  <c r="L20" i="84"/>
  <c r="M20" i="84"/>
  <c r="M36" i="84"/>
  <c r="L36" i="84"/>
  <c r="M41" i="84"/>
  <c r="L41" i="84"/>
  <c r="K46" i="84"/>
  <c r="M31" i="84"/>
  <c r="L31" i="84"/>
  <c r="L39" i="84"/>
  <c r="M39" i="84"/>
  <c r="L35" i="84"/>
  <c r="F48" i="84"/>
  <c r="M42" i="84"/>
  <c r="I49" i="83"/>
  <c r="J14" i="84"/>
  <c r="J28" i="84" s="1"/>
  <c r="J48" i="84" s="1"/>
  <c r="L34" i="84"/>
  <c r="M37" i="84"/>
  <c r="M34" i="84"/>
  <c r="D48" i="84"/>
  <c r="M18" i="84"/>
  <c r="A131" i="15"/>
  <c r="A132" i="15" s="1"/>
  <c r="E12" i="15" s="1"/>
  <c r="A52" i="15"/>
  <c r="A70" i="15"/>
  <c r="I70" i="15"/>
  <c r="E11" i="15"/>
  <c r="A91" i="15"/>
  <c r="A14" i="15"/>
  <c r="I88" i="15"/>
  <c r="E28" i="84"/>
  <c r="E48" i="84" s="1"/>
  <c r="E49" i="84" s="1"/>
  <c r="H17" i="83"/>
  <c r="H31" i="83" s="1"/>
  <c r="H51" i="83" s="1"/>
  <c r="F54" i="12"/>
  <c r="G75" i="21"/>
  <c r="J19" i="8" s="1"/>
  <c r="K38" i="46"/>
  <c r="C101" i="46" s="1"/>
  <c r="K14" i="46"/>
  <c r="C77" i="46" s="1"/>
  <c r="K24" i="46"/>
  <c r="C87" i="46" s="1"/>
  <c r="D79" i="46"/>
  <c r="K32" i="46"/>
  <c r="C95" i="46" s="1"/>
  <c r="K30" i="46"/>
  <c r="C93" i="46" s="1"/>
  <c r="K28" i="46"/>
  <c r="C91" i="46" s="1"/>
  <c r="D89" i="46"/>
  <c r="H89" i="46" s="1"/>
  <c r="G89" i="46" s="1"/>
  <c r="E60" i="46"/>
  <c r="L122" i="53"/>
  <c r="K116" i="53"/>
  <c r="K124" i="53"/>
  <c r="L124" i="53" s="1"/>
  <c r="L123" i="53"/>
  <c r="I130" i="53"/>
  <c r="K118" i="53"/>
  <c r="L118" i="53" s="1"/>
  <c r="I191" i="4"/>
  <c r="L198" i="4"/>
  <c r="M175" i="4"/>
  <c r="M174" i="4"/>
  <c r="H184" i="4"/>
  <c r="H231" i="4" s="1"/>
  <c r="H236" i="4" s="1"/>
  <c r="H191" i="4"/>
  <c r="G202" i="4"/>
  <c r="M177" i="4"/>
  <c r="M173" i="4"/>
  <c r="K184" i="4"/>
  <c r="K231" i="4" s="1"/>
  <c r="K236" i="4" s="1"/>
  <c r="F198" i="4"/>
  <c r="G196" i="4"/>
  <c r="K201" i="4"/>
  <c r="L197" i="4"/>
  <c r="E194" i="4"/>
  <c r="F202" i="4"/>
  <c r="C192" i="4"/>
  <c r="F199" i="4"/>
  <c r="D119" i="64"/>
  <c r="D128" i="64" s="1"/>
  <c r="K24" i="64"/>
  <c r="C133" i="48" s="1"/>
  <c r="E133" i="48" s="1"/>
  <c r="L24" i="64"/>
  <c r="C134" i="48" s="1"/>
  <c r="E134" i="48" s="1"/>
  <c r="F226" i="4"/>
  <c r="P33" i="48"/>
  <c r="P27" i="48"/>
  <c r="F78" i="4"/>
  <c r="F130" i="53"/>
  <c r="L115" i="53"/>
  <c r="L125" i="53"/>
  <c r="K127" i="53"/>
  <c r="L127" i="53" s="1"/>
  <c r="J130" i="53"/>
  <c r="K120" i="53"/>
  <c r="L120" i="53" s="1"/>
  <c r="L119" i="53"/>
  <c r="J28" i="53"/>
  <c r="K117" i="53"/>
  <c r="I20" i="57"/>
  <c r="C27" i="57" s="1"/>
  <c r="C16" i="57"/>
  <c r="H20" i="57"/>
  <c r="D26" i="57" s="1"/>
  <c r="E12" i="57"/>
  <c r="F83" i="46"/>
  <c r="I83" i="46" s="1"/>
  <c r="M248" i="61"/>
  <c r="G236" i="61"/>
  <c r="J236" i="61"/>
  <c r="G13" i="2"/>
  <c r="G14" i="2" s="1"/>
  <c r="J52" i="46"/>
  <c r="C115" i="46" s="1"/>
  <c r="C58" i="46"/>
  <c r="L58" i="46"/>
  <c r="K23" i="46"/>
  <c r="C86" i="46" s="1"/>
  <c r="K22" i="46"/>
  <c r="C85" i="46" s="1"/>
  <c r="K19" i="46"/>
  <c r="C82" i="46" s="1"/>
  <c r="K37" i="46"/>
  <c r="C100" i="46" s="1"/>
  <c r="K13" i="46"/>
  <c r="C76" i="46" s="1"/>
  <c r="C43" i="46"/>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H88" i="11"/>
  <c r="G63" i="11" s="1"/>
  <c r="E63" i="11" s="1"/>
  <c r="E83" i="11"/>
  <c r="E81" i="11"/>
  <c r="F49" i="22"/>
  <c r="J386" i="49"/>
  <c r="J387" i="49" s="1"/>
  <c r="J188" i="49"/>
  <c r="J189" i="49" s="1"/>
  <c r="F107" i="49"/>
  <c r="F31" i="11"/>
  <c r="K28" i="1"/>
  <c r="M26" i="84"/>
  <c r="M19" i="84"/>
  <c r="L19" i="84"/>
  <c r="K17" i="84"/>
  <c r="L22" i="84"/>
  <c r="M22" i="84"/>
  <c r="I24" i="83"/>
  <c r="K21" i="84" s="1"/>
  <c r="G28" i="84"/>
  <c r="G48" i="84" s="1"/>
  <c r="L11" i="84"/>
  <c r="M11" i="84"/>
  <c r="L12" i="84"/>
  <c r="M12" i="84"/>
  <c r="L10" i="84"/>
  <c r="M10" i="84"/>
  <c r="I12" i="83"/>
  <c r="D130" i="15"/>
  <c r="F130" i="15"/>
  <c r="F132" i="15" s="1"/>
  <c r="D68" i="15"/>
  <c r="N146" i="21"/>
  <c r="H144" i="4"/>
  <c r="H24" i="64"/>
  <c r="C130" i="48" s="1"/>
  <c r="E130" i="48" s="1"/>
  <c r="I184" i="4"/>
  <c r="I231" i="4" s="1"/>
  <c r="I236" i="4" s="1"/>
  <c r="F191" i="4"/>
  <c r="J196" i="4"/>
  <c r="K193" i="4"/>
  <c r="K196" i="4"/>
  <c r="E184" i="4"/>
  <c r="E231" i="4" s="1"/>
  <c r="C193" i="4"/>
  <c r="D197" i="4"/>
  <c r="G198" i="4"/>
  <c r="M172" i="4"/>
  <c r="D184" i="4"/>
  <c r="D231" i="4" s="1"/>
  <c r="D236" i="4" s="1"/>
  <c r="L184" i="4"/>
  <c r="L231" i="4" s="1"/>
  <c r="L236" i="4" s="1"/>
  <c r="D199" i="4"/>
  <c r="J195" i="4"/>
  <c r="M183" i="4"/>
  <c r="G184" i="4"/>
  <c r="G231" i="4" s="1"/>
  <c r="F195" i="4"/>
  <c r="G199" i="4"/>
  <c r="I194" i="4"/>
  <c r="K198" i="4"/>
  <c r="L194" i="4"/>
  <c r="M181" i="4"/>
  <c r="M180" i="4"/>
  <c r="M179" i="4"/>
  <c r="J184" i="4"/>
  <c r="J231" i="4" s="1"/>
  <c r="M176" i="4"/>
  <c r="F184" i="4"/>
  <c r="F231" i="4" s="1"/>
  <c r="M182" i="4"/>
  <c r="M140" i="4"/>
  <c r="H198" i="4"/>
  <c r="M135" i="4"/>
  <c r="J191" i="4"/>
  <c r="I197" i="4"/>
  <c r="J202" i="4"/>
  <c r="M139" i="4"/>
  <c r="I144" i="4"/>
  <c r="I198" i="4"/>
  <c r="M141" i="4"/>
  <c r="M138" i="4"/>
  <c r="D144" i="4"/>
  <c r="M134" i="4"/>
  <c r="M132" i="4"/>
  <c r="M137" i="4"/>
  <c r="I89" i="65"/>
  <c r="A25" i="65"/>
  <c r="B8" i="65"/>
  <c r="E72" i="8"/>
  <c r="E153" i="71"/>
  <c r="A15" i="1"/>
  <c r="K44" i="1"/>
  <c r="J59" i="8"/>
  <c r="J53" i="8"/>
  <c r="K104" i="1"/>
  <c r="J58" i="8"/>
  <c r="G21" i="45"/>
  <c r="J9" i="8" s="1"/>
  <c r="N79"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28" i="53"/>
  <c r="L116" i="53"/>
  <c r="N66" i="61"/>
  <c r="I65" i="61"/>
  <c r="I89" i="61" s="1"/>
  <c r="G66" i="61"/>
  <c r="N80" i="61"/>
  <c r="I245" i="61"/>
  <c r="I248" i="61" s="1"/>
  <c r="J248" i="61"/>
  <c r="I236" i="61"/>
  <c r="M236" i="61"/>
  <c r="H193" i="61"/>
  <c r="I172" i="61"/>
  <c r="I193" i="61" s="1"/>
  <c r="N193" i="61"/>
  <c r="M193" i="61"/>
  <c r="G193" i="61"/>
  <c r="J193" i="61"/>
  <c r="M253" i="61"/>
  <c r="M255" i="61" s="1"/>
  <c r="I47" i="61"/>
  <c r="I52" i="61" s="1"/>
  <c r="G255" i="61"/>
  <c r="N64" i="61"/>
  <c r="M52" i="61"/>
  <c r="J52" i="61"/>
  <c r="I44" i="61"/>
  <c r="J44" i="61"/>
  <c r="N44" i="61"/>
  <c r="M44" i="61"/>
  <c r="G44"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G88" i="11"/>
  <c r="G65" i="11" s="1"/>
  <c r="E70" i="12" s="1"/>
  <c r="E84" i="11"/>
  <c r="E75" i="11"/>
  <c r="E79" i="11"/>
  <c r="E76" i="11"/>
  <c r="E82" i="11"/>
  <c r="E86" i="11"/>
  <c r="E80" i="11"/>
  <c r="E77" i="11"/>
  <c r="E78" i="11"/>
  <c r="E85" i="11"/>
  <c r="G50" i="11"/>
  <c r="E87" i="11"/>
  <c r="F88" i="11"/>
  <c r="G64" i="11" s="1"/>
  <c r="E69" i="12" s="1"/>
  <c r="J419" i="49"/>
  <c r="K419" i="49" s="1"/>
  <c r="J320" i="49"/>
  <c r="J321" i="49" s="1"/>
  <c r="K321" i="49" s="1"/>
  <c r="J287" i="49"/>
  <c r="J288" i="49" s="1"/>
  <c r="F290" i="49"/>
  <c r="J254" i="49"/>
  <c r="K254" i="49" s="1"/>
  <c r="J221" i="49"/>
  <c r="J222" i="49" s="1"/>
  <c r="F229" i="49"/>
  <c r="F234" i="49"/>
  <c r="F171" i="49"/>
  <c r="F71" i="49" s="1"/>
  <c r="J122" i="49"/>
  <c r="J123" i="49" s="1"/>
  <c r="K123" i="49" s="1"/>
  <c r="F136" i="49"/>
  <c r="F100" i="49"/>
  <c r="J89" i="49"/>
  <c r="E19" i="71"/>
  <c r="E23" i="71" s="1"/>
  <c r="D26" i="49"/>
  <c r="F51" i="11"/>
  <c r="E51" i="11" s="1"/>
  <c r="E41" i="12" s="1"/>
  <c r="L35" i="82"/>
  <c r="K69" i="1" s="1"/>
  <c r="L45" i="82"/>
  <c r="K73" i="1" s="1"/>
  <c r="L29" i="82"/>
  <c r="K68" i="1" s="1"/>
  <c r="L12" i="82"/>
  <c r="L23" i="82" s="1"/>
  <c r="K65" i="1" s="1"/>
  <c r="C196" i="4"/>
  <c r="D200" i="4"/>
  <c r="E201" i="4"/>
  <c r="I202" i="4"/>
  <c r="C184" i="4"/>
  <c r="C231" i="4" s="1"/>
  <c r="C236" i="4" s="1"/>
  <c r="E198" i="4"/>
  <c r="E191" i="4"/>
  <c r="D201" i="4"/>
  <c r="G201" i="4"/>
  <c r="I193" i="4"/>
  <c r="L191" i="4"/>
  <c r="E195" i="4"/>
  <c r="F201" i="4"/>
  <c r="L192" i="4"/>
  <c r="L199" i="4"/>
  <c r="D195" i="4"/>
  <c r="J192" i="4"/>
  <c r="J200" i="4"/>
  <c r="K197" i="4"/>
  <c r="H192" i="4"/>
  <c r="H197" i="4"/>
  <c r="J193" i="4"/>
  <c r="C202" i="4"/>
  <c r="F193" i="4"/>
  <c r="G197" i="4"/>
  <c r="H200" i="4"/>
  <c r="K199" i="4"/>
  <c r="J144" i="4"/>
  <c r="L144" i="4"/>
  <c r="F144" i="4"/>
  <c r="K144" i="4"/>
  <c r="M142" i="4"/>
  <c r="G144" i="4"/>
  <c r="C200" i="4"/>
  <c r="I196" i="4"/>
  <c r="D193" i="4"/>
  <c r="C198" i="4"/>
  <c r="M133" i="4"/>
  <c r="D192" i="4"/>
  <c r="F110" i="21"/>
  <c r="D18" i="57"/>
  <c r="G20" i="57"/>
  <c r="C26" i="57" s="1"/>
  <c r="G21" i="2"/>
  <c r="F55" i="56"/>
  <c r="J24" i="64"/>
  <c r="C132" i="48" s="1"/>
  <c r="E132" i="48" s="1"/>
  <c r="J226" i="4"/>
  <c r="F17" i="56"/>
  <c r="F66" i="49" l="1"/>
  <c r="G72" i="48"/>
  <c r="A107" i="48"/>
  <c r="E39" i="56"/>
  <c r="E38" i="56"/>
  <c r="E37" i="56"/>
  <c r="E40" i="56" s="1"/>
  <c r="E42" i="56" s="1"/>
  <c r="E144" i="4"/>
  <c r="M144" i="4" s="1"/>
  <c r="E20" i="57"/>
  <c r="C12" i="57"/>
  <c r="C28" i="57"/>
  <c r="I24" i="26"/>
  <c r="K452" i="49"/>
  <c r="F58" i="49"/>
  <c r="F63" i="49"/>
  <c r="F69" i="49"/>
  <c r="F73" i="49"/>
  <c r="E50" i="11"/>
  <c r="E40" i="12" s="1"/>
  <c r="M46" i="84"/>
  <c r="M143" i="4"/>
  <c r="G46" i="4"/>
  <c r="F46" i="4"/>
  <c r="E46" i="4"/>
  <c r="D46" i="4"/>
  <c r="C38" i="4"/>
  <c r="G45" i="4"/>
  <c r="F45" i="4"/>
  <c r="E45" i="4"/>
  <c r="D45" i="4"/>
  <c r="F44" i="4"/>
  <c r="E44" i="4"/>
  <c r="D44" i="4"/>
  <c r="G43" i="4"/>
  <c r="F43" i="4"/>
  <c r="E43" i="4"/>
  <c r="D43" i="4"/>
  <c r="G42" i="4"/>
  <c r="F42" i="4"/>
  <c r="E42" i="4"/>
  <c r="D42" i="4"/>
  <c r="G41" i="4"/>
  <c r="F41" i="4"/>
  <c r="E41" i="4"/>
  <c r="D41" i="4"/>
  <c r="G40" i="4"/>
  <c r="F40" i="4"/>
  <c r="D40" i="4"/>
  <c r="F39" i="4"/>
  <c r="D39" i="4"/>
  <c r="F38" i="4"/>
  <c r="E38" i="4"/>
  <c r="F37" i="4"/>
  <c r="F36" i="4"/>
  <c r="F35" i="4"/>
  <c r="G44" i="4"/>
  <c r="E40" i="4"/>
  <c r="G39" i="4"/>
  <c r="E39" i="4"/>
  <c r="G38" i="4"/>
  <c r="D38" i="4"/>
  <c r="G37" i="4"/>
  <c r="E37" i="4"/>
  <c r="D37" i="4"/>
  <c r="G36" i="4"/>
  <c r="E36" i="4"/>
  <c r="D36" i="4"/>
  <c r="G35" i="4"/>
  <c r="E35" i="4"/>
  <c r="D35" i="4"/>
  <c r="I46" i="21"/>
  <c r="C35" i="4"/>
  <c r="C45" i="4"/>
  <c r="C44" i="4"/>
  <c r="C42" i="4"/>
  <c r="I45" i="21"/>
  <c r="I44" i="21"/>
  <c r="I43" i="21"/>
  <c r="I42" i="21"/>
  <c r="I41" i="21"/>
  <c r="I40" i="21"/>
  <c r="I39" i="21"/>
  <c r="I38" i="21"/>
  <c r="C39" i="4"/>
  <c r="C41" i="4"/>
  <c r="C40" i="4"/>
  <c r="I37" i="21"/>
  <c r="I36" i="21"/>
  <c r="C37" i="4"/>
  <c r="C36" i="4"/>
  <c r="C43" i="4"/>
  <c r="I35" i="21"/>
  <c r="C46" i="4"/>
  <c r="M226" i="4"/>
  <c r="H45" i="4"/>
  <c r="H45" i="21"/>
  <c r="G45" i="21"/>
  <c r="F45" i="21"/>
  <c r="E45" i="21"/>
  <c r="D45" i="21"/>
  <c r="H36" i="21"/>
  <c r="H44" i="4"/>
  <c r="H44" i="21"/>
  <c r="G44" i="21"/>
  <c r="F44" i="21"/>
  <c r="E44" i="21"/>
  <c r="D44" i="21"/>
  <c r="G43" i="21"/>
  <c r="H43" i="4"/>
  <c r="H43" i="21"/>
  <c r="H42" i="4"/>
  <c r="H42" i="21"/>
  <c r="G42" i="21"/>
  <c r="F42" i="21"/>
  <c r="E42" i="21"/>
  <c r="D42" i="21"/>
  <c r="F41" i="21"/>
  <c r="F39" i="21"/>
  <c r="E39" i="21"/>
  <c r="G38" i="21"/>
  <c r="G37" i="21"/>
  <c r="F36" i="21"/>
  <c r="E36" i="21"/>
  <c r="D36" i="21"/>
  <c r="H41" i="4"/>
  <c r="H41" i="21"/>
  <c r="G41" i="21"/>
  <c r="E41" i="21"/>
  <c r="D41" i="21"/>
  <c r="G39" i="21"/>
  <c r="D39" i="21"/>
  <c r="H38" i="4"/>
  <c r="H38" i="21"/>
  <c r="F38" i="21"/>
  <c r="E38" i="21"/>
  <c r="D38" i="21"/>
  <c r="H37" i="4"/>
  <c r="H37" i="21"/>
  <c r="F37" i="21"/>
  <c r="D37" i="21"/>
  <c r="H36" i="4"/>
  <c r="H40" i="4"/>
  <c r="H40" i="21"/>
  <c r="G40" i="21"/>
  <c r="F40" i="21"/>
  <c r="E40" i="21"/>
  <c r="D40" i="21"/>
  <c r="H39" i="4"/>
  <c r="H39" i="21"/>
  <c r="E37" i="21"/>
  <c r="G36" i="21"/>
  <c r="H35" i="4"/>
  <c r="H35" i="21"/>
  <c r="G35" i="21"/>
  <c r="F35" i="21"/>
  <c r="E35" i="21"/>
  <c r="D35" i="21"/>
  <c r="H46" i="21"/>
  <c r="G46" i="21"/>
  <c r="F46" i="21"/>
  <c r="E46" i="21"/>
  <c r="D46" i="21"/>
  <c r="F43" i="21"/>
  <c r="E43" i="21"/>
  <c r="D43" i="21"/>
  <c r="H46" i="4"/>
  <c r="D116" i="85"/>
  <c r="K152" i="1" s="1"/>
  <c r="C9" i="9" s="1"/>
  <c r="E203" i="4"/>
  <c r="C18" i="57"/>
  <c r="D20" i="57"/>
  <c r="E27" i="71"/>
  <c r="F34" i="71"/>
  <c r="B209" i="71"/>
  <c r="F27" i="71"/>
  <c r="A27" i="71"/>
  <c r="F120" i="71"/>
  <c r="E255" i="61"/>
  <c r="E110" i="11"/>
  <c r="G99" i="11"/>
  <c r="G110" i="11" s="1"/>
  <c r="J55" i="49"/>
  <c r="F64" i="11"/>
  <c r="E64" i="11" s="1"/>
  <c r="E55" i="12" s="1"/>
  <c r="F40" i="11"/>
  <c r="J24" i="8" s="1"/>
  <c r="F91" i="12" s="1"/>
  <c r="K110" i="1"/>
  <c r="J44" i="8" s="1"/>
  <c r="G117" i="15"/>
  <c r="G130" i="15" s="1"/>
  <c r="E117" i="15"/>
  <c r="E130" i="15" s="1"/>
  <c r="G54" i="15"/>
  <c r="G68" i="15" s="1"/>
  <c r="E54" i="15"/>
  <c r="E68" i="15" s="1"/>
  <c r="D110" i="21"/>
  <c r="N110" i="21" s="1"/>
  <c r="H86" i="21"/>
  <c r="G98" i="21"/>
  <c r="G91" i="21"/>
  <c r="E236" i="4"/>
  <c r="D12" i="56"/>
  <c r="F27" i="26"/>
  <c r="C60" i="46"/>
  <c r="A59" i="46"/>
  <c r="A60" i="46" s="1"/>
  <c r="D145" i="46" s="1"/>
  <c r="E63" i="46"/>
  <c r="A94" i="64"/>
  <c r="B192" i="21"/>
  <c r="G128" i="64"/>
  <c r="F143" i="64" s="1"/>
  <c r="G236" i="4"/>
  <c r="A13" i="56"/>
  <c r="A14" i="56" s="1"/>
  <c r="A15" i="56" s="1"/>
  <c r="A16" i="56" s="1"/>
  <c r="A17" i="56" s="1"/>
  <c r="E54" i="12"/>
  <c r="K453" i="49"/>
  <c r="J454" i="49"/>
  <c r="A46" i="49"/>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H24" i="8"/>
  <c r="I28" i="1"/>
  <c r="A49" i="11"/>
  <c r="K353" i="49"/>
  <c r="J156" i="49"/>
  <c r="K156" i="49" s="1"/>
  <c r="K221" i="49"/>
  <c r="E263" i="61"/>
  <c r="E264" i="61" s="1"/>
  <c r="N89" i="61"/>
  <c r="E26" i="57"/>
  <c r="A135" i="15"/>
  <c r="I132" i="15"/>
  <c r="K12" i="46"/>
  <c r="C75" i="46" s="1"/>
  <c r="A73" i="21"/>
  <c r="B187" i="21" s="1"/>
  <c r="A92" i="21"/>
  <c r="A93" i="21" s="1"/>
  <c r="I36" i="48"/>
  <c r="J82" i="48"/>
  <c r="J19" i="48" s="1"/>
  <c r="E68" i="12"/>
  <c r="E31" i="57"/>
  <c r="F236" i="4"/>
  <c r="C87" i="26"/>
  <c r="A19" i="8"/>
  <c r="A20" i="8" s="1"/>
  <c r="A21" i="8" s="1"/>
  <c r="H15" i="8"/>
  <c r="I32" i="48"/>
  <c r="I28" i="48"/>
  <c r="J96" i="48"/>
  <c r="J33" i="48" s="1"/>
  <c r="I14" i="48"/>
  <c r="K386" i="49"/>
  <c r="K188" i="49"/>
  <c r="M194" i="4"/>
  <c r="A56" i="4"/>
  <c r="G203" i="4"/>
  <c r="J236" i="4"/>
  <c r="M184" i="4"/>
  <c r="M231" i="4" s="1"/>
  <c r="D27" i="71"/>
  <c r="I22" i="48"/>
  <c r="I84" i="48"/>
  <c r="I21" i="48" s="1"/>
  <c r="J124" i="49"/>
  <c r="J125" i="49" s="1"/>
  <c r="M43" i="46"/>
  <c r="L60" i="46" s="1"/>
  <c r="E106" i="46"/>
  <c r="G75" i="46"/>
  <c r="G89" i="61"/>
  <c r="C20" i="57"/>
  <c r="D28" i="57"/>
  <c r="E28" i="57" s="1"/>
  <c r="C29" i="57" s="1"/>
  <c r="E27" i="57"/>
  <c r="L46" i="84"/>
  <c r="A15" i="15"/>
  <c r="A16" i="15" s="1"/>
  <c r="A17" i="15" s="1"/>
  <c r="A18" i="15" s="1"/>
  <c r="A19" i="15" s="1"/>
  <c r="A20" i="15" s="1"/>
  <c r="A21" i="15" s="1"/>
  <c r="A22" i="15" s="1"/>
  <c r="A23" i="15" s="1"/>
  <c r="A24" i="15" s="1"/>
  <c r="H23" i="8" s="1"/>
  <c r="E19" i="15"/>
  <c r="I26" i="1"/>
  <c r="A73" i="15"/>
  <c r="E10" i="15"/>
  <c r="K130" i="53"/>
  <c r="K203" i="4"/>
  <c r="M199" i="4"/>
  <c r="M201" i="4"/>
  <c r="M197"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I27" i="83"/>
  <c r="K9" i="84"/>
  <c r="I17" i="83"/>
  <c r="M195" i="4"/>
  <c r="H203" i="4"/>
  <c r="H210" i="4" s="1"/>
  <c r="L203" i="4"/>
  <c r="F203" i="4"/>
  <c r="J203" i="4"/>
  <c r="A26" i="65"/>
  <c r="A27" i="65" s="1"/>
  <c r="A28" i="65" s="1"/>
  <c r="A29" i="65" s="1"/>
  <c r="A30" i="65" s="1"/>
  <c r="A31" i="65" s="1"/>
  <c r="A32" i="65" s="1"/>
  <c r="A33" i="65" s="1"/>
  <c r="A34" i="65" s="1"/>
  <c r="A35" i="65" s="1"/>
  <c r="A36" i="65" s="1"/>
  <c r="B98" i="65" s="1"/>
  <c r="B103" i="65"/>
  <c r="K52" i="1"/>
  <c r="L51" i="84"/>
  <c r="D23" i="7"/>
  <c r="J43" i="8"/>
  <c r="E36" i="71"/>
  <c r="D36" i="71"/>
  <c r="G16" i="12"/>
  <c r="M51" i="84"/>
  <c r="A16" i="1"/>
  <c r="A17" i="1" s="1"/>
  <c r="C144" i="46"/>
  <c r="H42" i="46" s="1"/>
  <c r="L42" i="46" s="1"/>
  <c r="E121" i="46"/>
  <c r="G82" i="46"/>
  <c r="H58" i="46"/>
  <c r="G57" i="46"/>
  <c r="G58" i="46" s="1"/>
  <c r="J57" i="46"/>
  <c r="K58" i="46"/>
  <c r="D120" i="46"/>
  <c r="H116" i="46"/>
  <c r="I116" i="46"/>
  <c r="I117" i="46"/>
  <c r="H117" i="46"/>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I34" i="48"/>
  <c r="J97" i="48"/>
  <c r="J34" i="48" s="1"/>
  <c r="I98" i="48"/>
  <c r="I89" i="48"/>
  <c r="I15" i="48"/>
  <c r="J78" i="48"/>
  <c r="J15" i="48" s="1"/>
  <c r="I93" i="48"/>
  <c r="I31" i="48"/>
  <c r="J94" i="48"/>
  <c r="J31" i="48" s="1"/>
  <c r="J90" i="48"/>
  <c r="J27" i="48" s="1"/>
  <c r="I27" i="48"/>
  <c r="J87" i="48"/>
  <c r="J24" i="48" s="1"/>
  <c r="I24" i="48"/>
  <c r="E65" i="11"/>
  <c r="E56" i="12" s="1"/>
  <c r="E88" i="11"/>
  <c r="J420" i="49"/>
  <c r="J421" i="49" s="1"/>
  <c r="K387" i="49"/>
  <c r="J388" i="49"/>
  <c r="K354" i="49"/>
  <c r="J355" i="49"/>
  <c r="K287" i="49"/>
  <c r="G13" i="48"/>
  <c r="K46" i="48"/>
  <c r="K47" i="48" s="1"/>
  <c r="N45" i="48"/>
  <c r="K89" i="49"/>
  <c r="J90" i="49"/>
  <c r="E34" i="71"/>
  <c r="J289" i="49"/>
  <c r="K288" i="49"/>
  <c r="K189" i="49"/>
  <c r="J190" i="49"/>
  <c r="K222" i="49"/>
  <c r="J223" i="49"/>
  <c r="L37" i="82"/>
  <c r="K70" i="1" s="1"/>
  <c r="K63" i="1"/>
  <c r="K85" i="1"/>
  <c r="M198" i="4"/>
  <c r="M193" i="4"/>
  <c r="C203" i="4"/>
  <c r="C209" i="4" s="1"/>
  <c r="M191" i="4"/>
  <c r="M200" i="4"/>
  <c r="I203" i="4"/>
  <c r="D203" i="4"/>
  <c r="M192" i="4"/>
  <c r="M202" i="4"/>
  <c r="M196" i="4"/>
  <c r="E136" i="48"/>
  <c r="E137" i="48"/>
  <c r="J84" i="48" l="1"/>
  <c r="J21" i="48" s="1"/>
  <c r="H72" i="48"/>
  <c r="A111" i="48"/>
  <c r="E74" i="8"/>
  <c r="E54" i="11"/>
  <c r="L24" i="84"/>
  <c r="E40" i="64"/>
  <c r="E109" i="64" s="1"/>
  <c r="D35" i="64"/>
  <c r="D104" i="64" s="1"/>
  <c r="D36" i="64"/>
  <c r="D105" i="64" s="1"/>
  <c r="F35" i="64"/>
  <c r="F104" i="64" s="1"/>
  <c r="E36" i="64"/>
  <c r="E105" i="64" s="1"/>
  <c r="D33" i="64"/>
  <c r="D102" i="64" s="1"/>
  <c r="E37" i="64"/>
  <c r="E106" i="64" s="1"/>
  <c r="G37" i="64"/>
  <c r="G106" i="64" s="1"/>
  <c r="H33" i="64"/>
  <c r="H102" i="64" s="1"/>
  <c r="H37" i="64"/>
  <c r="H106" i="64" s="1"/>
  <c r="H34" i="64"/>
  <c r="H103" i="64" s="1"/>
  <c r="E39" i="64"/>
  <c r="E108" i="64" s="1"/>
  <c r="E30" i="64"/>
  <c r="E99" i="64" s="1"/>
  <c r="F38" i="64"/>
  <c r="F107" i="64" s="1"/>
  <c r="F39" i="64"/>
  <c r="F108" i="64" s="1"/>
  <c r="F40" i="64"/>
  <c r="F109" i="64" s="1"/>
  <c r="F32" i="64"/>
  <c r="F101" i="64" s="1"/>
  <c r="G35" i="64"/>
  <c r="G104" i="64" s="1"/>
  <c r="G33" i="64"/>
  <c r="G102" i="64" s="1"/>
  <c r="H31" i="64"/>
  <c r="H100" i="64" s="1"/>
  <c r="F34" i="64"/>
  <c r="F103" i="64" s="1"/>
  <c r="H38" i="64"/>
  <c r="H107" i="64" s="1"/>
  <c r="G39" i="64"/>
  <c r="G108" i="64" s="1"/>
  <c r="G40" i="64"/>
  <c r="G109" i="64" s="1"/>
  <c r="F100" i="64"/>
  <c r="D37" i="64"/>
  <c r="D106" i="64" s="1"/>
  <c r="D39" i="64"/>
  <c r="D108" i="64" s="1"/>
  <c r="D41" i="64"/>
  <c r="G30" i="64"/>
  <c r="G99" i="64" s="1"/>
  <c r="E32" i="64"/>
  <c r="E101" i="64" s="1"/>
  <c r="G31" i="64"/>
  <c r="G100" i="64" s="1"/>
  <c r="D31" i="64"/>
  <c r="D100" i="64" s="1"/>
  <c r="H39" i="64"/>
  <c r="H108" i="64" s="1"/>
  <c r="H40" i="64"/>
  <c r="H109" i="64" s="1"/>
  <c r="E31" i="64"/>
  <c r="E100" i="64" s="1"/>
  <c r="E33" i="64"/>
  <c r="E102" i="64" s="1"/>
  <c r="F37" i="64"/>
  <c r="F106" i="64" s="1"/>
  <c r="E34" i="64"/>
  <c r="E103" i="64" s="1"/>
  <c r="F33" i="64"/>
  <c r="F102" i="64" s="1"/>
  <c r="G36" i="64"/>
  <c r="G105" i="64" s="1"/>
  <c r="D40" i="64"/>
  <c r="D109" i="64" s="1"/>
  <c r="D34" i="64"/>
  <c r="D103" i="64" s="1"/>
  <c r="F30" i="64"/>
  <c r="F99" i="64" s="1"/>
  <c r="E41" i="64"/>
  <c r="H30" i="64"/>
  <c r="H99" i="64" s="1"/>
  <c r="H32" i="64"/>
  <c r="H101" i="64" s="1"/>
  <c r="G41" i="64"/>
  <c r="G32" i="64"/>
  <c r="G101" i="64" s="1"/>
  <c r="E35" i="64"/>
  <c r="E104" i="64" s="1"/>
  <c r="F36" i="64"/>
  <c r="F105" i="64" s="1"/>
  <c r="H35" i="64"/>
  <c r="H104" i="64" s="1"/>
  <c r="G34" i="64"/>
  <c r="G103" i="64" s="1"/>
  <c r="H36" i="64"/>
  <c r="H105" i="64" s="1"/>
  <c r="D30" i="64"/>
  <c r="D99" i="64" s="1"/>
  <c r="F41" i="64"/>
  <c r="D32" i="64"/>
  <c r="D101" i="64" s="1"/>
  <c r="E38" i="64"/>
  <c r="E107" i="64" s="1"/>
  <c r="D38" i="64"/>
  <c r="D107" i="64" s="1"/>
  <c r="C47" i="4"/>
  <c r="G47" i="21"/>
  <c r="F47" i="21"/>
  <c r="H47" i="21"/>
  <c r="G20" i="2"/>
  <c r="H213" i="4"/>
  <c r="H247" i="4" s="1"/>
  <c r="A28" i="71"/>
  <c r="A29" i="71" s="1"/>
  <c r="K55" i="49"/>
  <c r="J91" i="49"/>
  <c r="K91" i="49" s="1"/>
  <c r="J56" i="49"/>
  <c r="H41" i="64"/>
  <c r="D17" i="56"/>
  <c r="G117" i="46"/>
  <c r="A61" i="46"/>
  <c r="A62" i="46" s="1"/>
  <c r="A63" i="46" s="1"/>
  <c r="A64" i="46" s="1"/>
  <c r="A74" i="46" s="1"/>
  <c r="A75" i="46" s="1"/>
  <c r="A76" i="46" s="1"/>
  <c r="A77" i="46" s="1"/>
  <c r="A78" i="46" s="1"/>
  <c r="A79" i="46" s="1"/>
  <c r="A80" i="46" s="1"/>
  <c r="A81" i="46" s="1"/>
  <c r="A82" i="46" s="1"/>
  <c r="A83" i="46" s="1"/>
  <c r="A84" i="46" s="1"/>
  <c r="A85" i="46" s="1"/>
  <c r="A86" i="46" s="1"/>
  <c r="A87" i="46" s="1"/>
  <c r="A88" i="46" s="1"/>
  <c r="A89" i="46" s="1"/>
  <c r="A90" i="46" s="1"/>
  <c r="A91" i="46" s="1"/>
  <c r="A92" i="46" s="1"/>
  <c r="A93" i="46" s="1"/>
  <c r="A94" i="46" s="1"/>
  <c r="A95" i="46" s="1"/>
  <c r="A96" i="46" s="1"/>
  <c r="A97" i="46" s="1"/>
  <c r="A98" i="46" s="1"/>
  <c r="A99" i="46" s="1"/>
  <c r="A100" i="46" s="1"/>
  <c r="A101" i="46" s="1"/>
  <c r="A102" i="46" s="1"/>
  <c r="A103" i="46" s="1"/>
  <c r="A104" i="46" s="1"/>
  <c r="A105" i="46" s="1"/>
  <c r="A106" i="46" s="1"/>
  <c r="D144" i="46"/>
  <c r="A114" i="64"/>
  <c r="A115" i="64" s="1"/>
  <c r="A116" i="64" s="1"/>
  <c r="A117" i="64" s="1"/>
  <c r="A118" i="64" s="1"/>
  <c r="A119" i="64" s="1"/>
  <c r="B149" i="64" s="1"/>
  <c r="L214" i="4"/>
  <c r="L248" i="4" s="1"/>
  <c r="H218" i="4"/>
  <c r="I138" i="21" s="1"/>
  <c r="G216" i="4"/>
  <c r="H136" i="21" s="1"/>
  <c r="I214" i="4"/>
  <c r="I248" i="4" s="1"/>
  <c r="D211" i="4"/>
  <c r="E131" i="21" s="1"/>
  <c r="J209" i="4"/>
  <c r="K129" i="21" s="1"/>
  <c r="F214" i="4"/>
  <c r="F248" i="4" s="1"/>
  <c r="K220" i="4"/>
  <c r="L140" i="21" s="1"/>
  <c r="A18" i="56"/>
  <c r="A19" i="56" s="1"/>
  <c r="A20" i="56" s="1"/>
  <c r="G213" i="4"/>
  <c r="H133" i="21" s="1"/>
  <c r="E68" i="11"/>
  <c r="K124" i="49"/>
  <c r="J157" i="49"/>
  <c r="J158" i="49" s="1"/>
  <c r="K158" i="49" s="1"/>
  <c r="G42" i="57"/>
  <c r="E82" i="7"/>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K454" i="49"/>
  <c r="J455" i="49"/>
  <c r="A50" i="11"/>
  <c r="H39" i="12"/>
  <c r="G97" i="46"/>
  <c r="G218" i="4"/>
  <c r="H138" i="21" s="1"/>
  <c r="G219" i="4"/>
  <c r="H139" i="21" s="1"/>
  <c r="G220" i="4"/>
  <c r="H140" i="21" s="1"/>
  <c r="A98" i="21"/>
  <c r="H20" i="8"/>
  <c r="G93" i="21"/>
  <c r="H75" i="21"/>
  <c r="J213" i="4"/>
  <c r="K133" i="21" s="1"/>
  <c r="J220" i="4"/>
  <c r="K140" i="21" s="1"/>
  <c r="H216" i="4"/>
  <c r="H250" i="4" s="1"/>
  <c r="H209" i="4"/>
  <c r="H243" i="4" s="1"/>
  <c r="H220" i="4"/>
  <c r="H254" i="4" s="1"/>
  <c r="H219" i="4"/>
  <c r="I139" i="21" s="1"/>
  <c r="H211" i="4"/>
  <c r="I131" i="21" s="1"/>
  <c r="H214" i="4"/>
  <c r="I134" i="21" s="1"/>
  <c r="H217" i="4"/>
  <c r="I137" i="21" s="1"/>
  <c r="H212" i="4"/>
  <c r="I132" i="21" s="1"/>
  <c r="G212" i="4"/>
  <c r="G246" i="4" s="1"/>
  <c r="G211" i="4"/>
  <c r="G245" i="4" s="1"/>
  <c r="G209" i="4"/>
  <c r="G243" i="4" s="1"/>
  <c r="G214" i="4"/>
  <c r="H134" i="21" s="1"/>
  <c r="G215" i="4"/>
  <c r="H135" i="21" s="1"/>
  <c r="E124" i="46"/>
  <c r="C31" i="57"/>
  <c r="C33" i="57" s="1"/>
  <c r="C40" i="57" s="1"/>
  <c r="J217" i="4"/>
  <c r="K137" i="21" s="1"/>
  <c r="J216" i="4"/>
  <c r="K136" i="21" s="1"/>
  <c r="J218" i="4"/>
  <c r="K138" i="21" s="1"/>
  <c r="G217" i="4"/>
  <c r="H137" i="21" s="1"/>
  <c r="G210" i="4"/>
  <c r="G244" i="4" s="1"/>
  <c r="G27" i="26"/>
  <c r="A27" i="26"/>
  <c r="H21" i="8"/>
  <c r="I18" i="1"/>
  <c r="A23" i="8"/>
  <c r="H29" i="8"/>
  <c r="K219" i="4"/>
  <c r="K253" i="4" s="1"/>
  <c r="B270" i="4"/>
  <c r="A57" i="4"/>
  <c r="K214" i="4"/>
  <c r="L134" i="21" s="1"/>
  <c r="J214" i="4"/>
  <c r="K134" i="21" s="1"/>
  <c r="K210" i="4"/>
  <c r="K244" i="4" s="1"/>
  <c r="J215" i="4"/>
  <c r="K135" i="21" s="1"/>
  <c r="K216" i="4"/>
  <c r="K250" i="4" s="1"/>
  <c r="K218" i="4"/>
  <c r="K252" i="4" s="1"/>
  <c r="K217" i="4"/>
  <c r="K251" i="4" s="1"/>
  <c r="K215" i="4"/>
  <c r="L135" i="21" s="1"/>
  <c r="K209" i="4"/>
  <c r="L129" i="21" s="1"/>
  <c r="F215" i="4"/>
  <c r="F249" i="4" s="1"/>
  <c r="K212" i="4"/>
  <c r="L132" i="21" s="1"/>
  <c r="K211" i="4"/>
  <c r="L131" i="21" s="1"/>
  <c r="F219" i="4"/>
  <c r="G139" i="21" s="1"/>
  <c r="K213" i="4"/>
  <c r="K247" i="4" s="1"/>
  <c r="F210" i="4"/>
  <c r="F244" i="4" s="1"/>
  <c r="J210" i="4"/>
  <c r="K130" i="21" s="1"/>
  <c r="J323" i="49"/>
  <c r="K323" i="49" s="1"/>
  <c r="J256" i="49"/>
  <c r="J257" i="49" s="1"/>
  <c r="K90" i="49"/>
  <c r="G99" i="46"/>
  <c r="M24" i="84"/>
  <c r="I31" i="83"/>
  <c r="I51" i="83" s="1"/>
  <c r="J212" i="4"/>
  <c r="K132" i="21" s="1"/>
  <c r="L217" i="4"/>
  <c r="M137" i="21" s="1"/>
  <c r="L216" i="4"/>
  <c r="M136" i="21" s="1"/>
  <c r="L211" i="4"/>
  <c r="M131" i="21" s="1"/>
  <c r="L220" i="4"/>
  <c r="M140" i="21" s="1"/>
  <c r="L213" i="4"/>
  <c r="M133" i="21" s="1"/>
  <c r="L218" i="4"/>
  <c r="M138" i="21" s="1"/>
  <c r="F212" i="4"/>
  <c r="G132" i="21" s="1"/>
  <c r="F213" i="4"/>
  <c r="G133" i="21" s="1"/>
  <c r="F220" i="4"/>
  <c r="F254" i="4" s="1"/>
  <c r="M118" i="53"/>
  <c r="C16" i="53" s="1"/>
  <c r="M127" i="53"/>
  <c r="C25" i="53" s="1"/>
  <c r="M128" i="53"/>
  <c r="C26" i="53" s="1"/>
  <c r="M116" i="53"/>
  <c r="C13" i="53" s="1"/>
  <c r="M117" i="53"/>
  <c r="C15" i="53" s="1"/>
  <c r="M124" i="53"/>
  <c r="C22" i="53" s="1"/>
  <c r="K420" i="49"/>
  <c r="K14" i="84"/>
  <c r="K28" i="84" s="1"/>
  <c r="K48" i="84" s="1"/>
  <c r="M9" i="84"/>
  <c r="M14" i="84" s="1"/>
  <c r="L9" i="84"/>
  <c r="L14" i="84" s="1"/>
  <c r="L28" i="84" s="1"/>
  <c r="L48" i="84" s="1"/>
  <c r="L52" i="84" s="1"/>
  <c r="J211" i="4"/>
  <c r="F216" i="4"/>
  <c r="F250" i="4" s="1"/>
  <c r="F211" i="4"/>
  <c r="G131" i="21" s="1"/>
  <c r="F218" i="4"/>
  <c r="F252" i="4" s="1"/>
  <c r="F209" i="4"/>
  <c r="G129" i="21" s="1"/>
  <c r="J219" i="4"/>
  <c r="H215" i="4"/>
  <c r="F217" i="4"/>
  <c r="G137" i="21" s="1"/>
  <c r="L210" i="4"/>
  <c r="M130" i="21" s="1"/>
  <c r="L212" i="4"/>
  <c r="M132" i="21" s="1"/>
  <c r="L219" i="4"/>
  <c r="M139" i="21" s="1"/>
  <c r="L209" i="4"/>
  <c r="M129" i="21" s="1"/>
  <c r="L215" i="4"/>
  <c r="L249" i="4" s="1"/>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K388" i="49"/>
  <c r="J389" i="49"/>
  <c r="J356" i="49"/>
  <c r="K355" i="49"/>
  <c r="K48" i="48"/>
  <c r="K421" i="49"/>
  <c r="J422" i="49"/>
  <c r="J290" i="49"/>
  <c r="K289" i="49"/>
  <c r="J191" i="49"/>
  <c r="K190" i="49"/>
  <c r="K125" i="49"/>
  <c r="J126" i="49"/>
  <c r="K223" i="49"/>
  <c r="J224" i="49"/>
  <c r="C211" i="4"/>
  <c r="C219" i="4"/>
  <c r="C213" i="4"/>
  <c r="C212" i="4"/>
  <c r="C220" i="4"/>
  <c r="C217" i="4"/>
  <c r="C210" i="4"/>
  <c r="C215" i="4"/>
  <c r="C214" i="4"/>
  <c r="D210" i="4"/>
  <c r="I218" i="4"/>
  <c r="I210" i="4"/>
  <c r="I216" i="4"/>
  <c r="I217" i="4"/>
  <c r="I213" i="4"/>
  <c r="I220" i="4"/>
  <c r="I215" i="4"/>
  <c r="I212" i="4"/>
  <c r="I209" i="4"/>
  <c r="I211" i="4"/>
  <c r="I219" i="4"/>
  <c r="C218" i="4"/>
  <c r="C216" i="4"/>
  <c r="E210" i="4"/>
  <c r="E211" i="4"/>
  <c r="E216" i="4"/>
  <c r="E214" i="4"/>
  <c r="E209" i="4"/>
  <c r="E217" i="4"/>
  <c r="E213" i="4"/>
  <c r="E212" i="4"/>
  <c r="E218" i="4"/>
  <c r="E219" i="4"/>
  <c r="E215" i="4"/>
  <c r="D214" i="4"/>
  <c r="D212" i="4"/>
  <c r="D220" i="4"/>
  <c r="D216" i="4"/>
  <c r="D215" i="4"/>
  <c r="D213" i="4"/>
  <c r="D217" i="4"/>
  <c r="D209" i="4"/>
  <c r="D243" i="4" s="1"/>
  <c r="D218" i="4"/>
  <c r="D219" i="4"/>
  <c r="E220" i="4"/>
  <c r="M203" i="4"/>
  <c r="E33" i="57"/>
  <c r="E40" i="57" s="1"/>
  <c r="D29" i="57"/>
  <c r="D31" i="57" s="1"/>
  <c r="D33" i="57" s="1"/>
  <c r="D40" i="57" s="1"/>
  <c r="D43" i="57" s="1"/>
  <c r="E139" i="48"/>
  <c r="K56" i="49" l="1"/>
  <c r="J72" i="48"/>
  <c r="A119" i="48"/>
  <c r="J92" i="49"/>
  <c r="J58" i="49" s="1"/>
  <c r="M28" i="84"/>
  <c r="M48" i="84" s="1"/>
  <c r="C31" i="64"/>
  <c r="C100" i="64" s="1"/>
  <c r="C37" i="64"/>
  <c r="C106" i="64" s="1"/>
  <c r="C35" i="64"/>
  <c r="C104" i="64" s="1"/>
  <c r="C34" i="64"/>
  <c r="C103" i="64" s="1"/>
  <c r="C40" i="64"/>
  <c r="C109" i="64" s="1"/>
  <c r="C38" i="64"/>
  <c r="C107" i="64" s="1"/>
  <c r="C36" i="64"/>
  <c r="C105" i="64" s="1"/>
  <c r="C39" i="64"/>
  <c r="C108" i="64" s="1"/>
  <c r="C33" i="64"/>
  <c r="C102" i="64" s="1"/>
  <c r="C41" i="64"/>
  <c r="C32" i="64"/>
  <c r="C101" i="64" s="1"/>
  <c r="C30" i="64"/>
  <c r="C99" i="64" s="1"/>
  <c r="J46" i="21"/>
  <c r="I46" i="4"/>
  <c r="F29" i="71"/>
  <c r="F67" i="71"/>
  <c r="A34" i="71"/>
  <c r="A35" i="71" s="1"/>
  <c r="B203" i="71"/>
  <c r="B206" i="71"/>
  <c r="J159" i="49"/>
  <c r="K159" i="49" s="1"/>
  <c r="K157" i="49"/>
  <c r="J57" i="49"/>
  <c r="G250" i="4"/>
  <c r="A107" i="46"/>
  <c r="A115" i="46" s="1"/>
  <c r="A116" i="46" s="1"/>
  <c r="A117" i="46" s="1"/>
  <c r="A118" i="46" s="1"/>
  <c r="A119" i="46" s="1"/>
  <c r="A120" i="46" s="1"/>
  <c r="A121" i="46" s="1"/>
  <c r="A122" i="46" s="1"/>
  <c r="A123" i="46" s="1"/>
  <c r="A124" i="46" s="1"/>
  <c r="A120" i="64"/>
  <c r="A121" i="64" s="1"/>
  <c r="A122" i="64" s="1"/>
  <c r="A123" i="64" s="1"/>
  <c r="A124" i="64" s="1"/>
  <c r="A125" i="64" s="1"/>
  <c r="A126" i="64" s="1"/>
  <c r="A127" i="64" s="1"/>
  <c r="A128" i="64" s="1"/>
  <c r="J243" i="4"/>
  <c r="J14" i="4" s="1"/>
  <c r="J13" i="64" s="1"/>
  <c r="J81" i="64" s="1"/>
  <c r="K254" i="4"/>
  <c r="G134" i="21"/>
  <c r="M134" i="21"/>
  <c r="J134" i="21"/>
  <c r="D245" i="4"/>
  <c r="H252" i="4"/>
  <c r="B150" i="64"/>
  <c r="K243" i="4"/>
  <c r="K14" i="4" s="1"/>
  <c r="H132" i="21"/>
  <c r="H130" i="21"/>
  <c r="I133" i="21"/>
  <c r="J252" i="4"/>
  <c r="G249" i="4"/>
  <c r="J251" i="4"/>
  <c r="H248" i="4"/>
  <c r="I140" i="21"/>
  <c r="M135" i="21"/>
  <c r="H131" i="21"/>
  <c r="G254" i="4"/>
  <c r="G247" i="4"/>
  <c r="A21" i="56"/>
  <c r="A22" i="56" s="1"/>
  <c r="A23" i="56" s="1"/>
  <c r="A24" i="56" s="1"/>
  <c r="A25" i="56" s="1"/>
  <c r="A26" i="56" s="1"/>
  <c r="D28" i="56" s="1"/>
  <c r="H253" i="4"/>
  <c r="G252" i="4"/>
  <c r="H245" i="4"/>
  <c r="H246" i="4"/>
  <c r="G253" i="4"/>
  <c r="J250" i="4"/>
  <c r="H251" i="4"/>
  <c r="L139" i="21"/>
  <c r="H129" i="21"/>
  <c r="K455" i="49"/>
  <c r="J456" i="49"/>
  <c r="A121" i="49"/>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G9" i="71"/>
  <c r="H26" i="11"/>
  <c r="H40" i="12"/>
  <c r="A51" i="11"/>
  <c r="L138" i="21"/>
  <c r="I136" i="21"/>
  <c r="L133" i="21"/>
  <c r="F247" i="4"/>
  <c r="G248" i="4"/>
  <c r="J246" i="4"/>
  <c r="J254" i="4"/>
  <c r="L136" i="21"/>
  <c r="I129" i="21"/>
  <c r="L137" i="21"/>
  <c r="A99" i="21"/>
  <c r="A100" i="21" s="1"/>
  <c r="L246" i="4"/>
  <c r="L245" i="4"/>
  <c r="K248" i="4"/>
  <c r="K246" i="4"/>
  <c r="L130" i="21"/>
  <c r="J247" i="4"/>
  <c r="G251" i="4"/>
  <c r="F253" i="4"/>
  <c r="F246" i="4"/>
  <c r="G135" i="21"/>
  <c r="L251" i="4"/>
  <c r="J248" i="4"/>
  <c r="A28" i="26"/>
  <c r="A29" i="26" s="1"/>
  <c r="K81" i="1"/>
  <c r="A24" i="8"/>
  <c r="K256" i="49"/>
  <c r="J324" i="49"/>
  <c r="K324" i="49" s="1"/>
  <c r="B271" i="4"/>
  <c r="A58" i="4"/>
  <c r="L254" i="4"/>
  <c r="G140" i="21"/>
  <c r="J249" i="4"/>
  <c r="K245" i="4"/>
  <c r="J244" i="4"/>
  <c r="K249" i="4"/>
  <c r="L252" i="4"/>
  <c r="G130" i="21"/>
  <c r="L244" i="4"/>
  <c r="L247" i="4"/>
  <c r="F251" i="4"/>
  <c r="G136" i="21"/>
  <c r="L250" i="4"/>
  <c r="G138" i="21"/>
  <c r="L243" i="4"/>
  <c r="L14" i="4" s="1"/>
  <c r="L13" i="64" s="1"/>
  <c r="L81" i="64" s="1"/>
  <c r="M111" i="21" s="1"/>
  <c r="I130" i="21"/>
  <c r="H244" i="4"/>
  <c r="F245" i="4"/>
  <c r="M49" i="84"/>
  <c r="D13" i="15" s="1"/>
  <c r="M52" i="84"/>
  <c r="K131" i="21"/>
  <c r="J245" i="4"/>
  <c r="F243" i="4"/>
  <c r="K139" i="21"/>
  <c r="J253" i="4"/>
  <c r="I135" i="21"/>
  <c r="H249" i="4"/>
  <c r="L253" i="4"/>
  <c r="A41" i="65"/>
  <c r="A21" i="1"/>
  <c r="F23" i="17"/>
  <c r="K53" i="1"/>
  <c r="K82" i="1"/>
  <c r="I124" i="46"/>
  <c r="D124" i="46"/>
  <c r="K43" i="46"/>
  <c r="J60" i="46" s="1"/>
  <c r="C105" i="46"/>
  <c r="C106" i="46" s="1"/>
  <c r="C124" i="46" s="1"/>
  <c r="H105" i="46"/>
  <c r="G105" i="46" s="1"/>
  <c r="G106" i="46" s="1"/>
  <c r="H121" i="46"/>
  <c r="M130" i="53"/>
  <c r="C12" i="53"/>
  <c r="C28" i="53" s="1"/>
  <c r="G121" i="46"/>
  <c r="K77" i="48"/>
  <c r="L78" i="48" s="1"/>
  <c r="N76" i="48"/>
  <c r="N13" i="48" s="1"/>
  <c r="K13" i="48"/>
  <c r="K389" i="49"/>
  <c r="J390" i="49"/>
  <c r="J357" i="49"/>
  <c r="K356" i="49"/>
  <c r="K49" i="48"/>
  <c r="L50" i="48" s="1"/>
  <c r="K290" i="49"/>
  <c r="J291" i="49"/>
  <c r="J423" i="49"/>
  <c r="K422" i="49"/>
  <c r="K257" i="49"/>
  <c r="J258" i="49"/>
  <c r="K126" i="49"/>
  <c r="J127" i="49"/>
  <c r="J225" i="49"/>
  <c r="K224" i="49"/>
  <c r="J192" i="49"/>
  <c r="K191" i="49"/>
  <c r="K92" i="49"/>
  <c r="J93" i="49"/>
  <c r="E129" i="21"/>
  <c r="D129" i="21"/>
  <c r="C243" i="4"/>
  <c r="F132" i="21"/>
  <c r="E246" i="4"/>
  <c r="J132" i="21"/>
  <c r="I246" i="4"/>
  <c r="D132" i="21"/>
  <c r="C246" i="4"/>
  <c r="E135" i="21"/>
  <c r="D249" i="4"/>
  <c r="E243" i="4"/>
  <c r="F129" i="21"/>
  <c r="D136" i="21"/>
  <c r="C250" i="4"/>
  <c r="J133" i="21"/>
  <c r="I247" i="4"/>
  <c r="D134" i="21"/>
  <c r="C248" i="4"/>
  <c r="D131" i="21"/>
  <c r="C245" i="4"/>
  <c r="F140" i="21"/>
  <c r="E254" i="4"/>
  <c r="D133" i="21"/>
  <c r="C247" i="4"/>
  <c r="H14" i="4"/>
  <c r="J140" i="21"/>
  <c r="I254" i="4"/>
  <c r="E136" i="21"/>
  <c r="D250" i="4"/>
  <c r="F134" i="21"/>
  <c r="E248" i="4"/>
  <c r="J137" i="21"/>
  <c r="I251" i="4"/>
  <c r="E130" i="21"/>
  <c r="D244" i="4"/>
  <c r="D135" i="21"/>
  <c r="C249" i="4"/>
  <c r="E137" i="21"/>
  <c r="D251" i="4"/>
  <c r="J135" i="21"/>
  <c r="I249" i="4"/>
  <c r="E133" i="21"/>
  <c r="D247" i="4"/>
  <c r="D138" i="21"/>
  <c r="C252" i="4"/>
  <c r="D139" i="21"/>
  <c r="C253" i="4"/>
  <c r="E140" i="21"/>
  <c r="D254" i="4"/>
  <c r="F135" i="21"/>
  <c r="E249" i="4"/>
  <c r="F136" i="21"/>
  <c r="E250" i="4"/>
  <c r="J139" i="21"/>
  <c r="I253" i="4"/>
  <c r="J136" i="21"/>
  <c r="I250" i="4"/>
  <c r="D130" i="21"/>
  <c r="C244" i="4"/>
  <c r="F137" i="21"/>
  <c r="E251" i="4"/>
  <c r="E139" i="21"/>
  <c r="D253" i="4"/>
  <c r="E132" i="21"/>
  <c r="D246" i="4"/>
  <c r="F139" i="21"/>
  <c r="E253" i="4"/>
  <c r="F131" i="21"/>
  <c r="E245" i="4"/>
  <c r="J131" i="21"/>
  <c r="I245" i="4"/>
  <c r="J130" i="21"/>
  <c r="I244" i="4"/>
  <c r="D137" i="21"/>
  <c r="C251" i="4"/>
  <c r="F133" i="21"/>
  <c r="E247" i="4"/>
  <c r="G14" i="4"/>
  <c r="E138" i="21"/>
  <c r="D252" i="4"/>
  <c r="E134" i="21"/>
  <c r="D248" i="4"/>
  <c r="F138" i="21"/>
  <c r="E252" i="4"/>
  <c r="F130" i="21"/>
  <c r="E244" i="4"/>
  <c r="J129" i="21"/>
  <c r="I243" i="4"/>
  <c r="J138" i="21"/>
  <c r="I252" i="4"/>
  <c r="D140" i="21"/>
  <c r="C254" i="4"/>
  <c r="L77" i="48"/>
  <c r="L47" i="48"/>
  <c r="L49" i="48"/>
  <c r="L48" i="48"/>
  <c r="L46" i="48"/>
  <c r="A120" i="48" l="1"/>
  <c r="A127" i="48" s="1"/>
  <c r="A128" i="48" s="1"/>
  <c r="A129" i="48" s="1"/>
  <c r="A130" i="48" s="1"/>
  <c r="A131" i="48" s="1"/>
  <c r="A132" i="48" s="1"/>
  <c r="A133" i="48" s="1"/>
  <c r="A134" i="48" s="1"/>
  <c r="A135" i="48" s="1"/>
  <c r="A136" i="48" s="1"/>
  <c r="J160" i="49"/>
  <c r="K160" i="49" s="1"/>
  <c r="G38" i="64"/>
  <c r="G107" i="64" s="1"/>
  <c r="G29" i="64"/>
  <c r="G98" i="64" s="1"/>
  <c r="G47" i="4"/>
  <c r="F29" i="64"/>
  <c r="F98" i="64" s="1"/>
  <c r="F110" i="64" s="1"/>
  <c r="F47" i="4"/>
  <c r="I34" i="4"/>
  <c r="I29" i="64" s="1"/>
  <c r="C29" i="64"/>
  <c r="C98" i="64" s="1"/>
  <c r="D38" i="7"/>
  <c r="K21" i="1"/>
  <c r="E29" i="64"/>
  <c r="E98" i="64" s="1"/>
  <c r="E110" i="64" s="1"/>
  <c r="E47" i="4"/>
  <c r="H47" i="4"/>
  <c r="H29" i="64"/>
  <c r="H98" i="64" s="1"/>
  <c r="H110" i="64" s="1"/>
  <c r="D29" i="64"/>
  <c r="D98" i="64" s="1"/>
  <c r="D110" i="64" s="1"/>
  <c r="D47" i="4"/>
  <c r="D26" i="56"/>
  <c r="M243" i="4"/>
  <c r="D65" i="4"/>
  <c r="K9" i="1" s="1"/>
  <c r="M236" i="4"/>
  <c r="D36" i="7"/>
  <c r="I41" i="64"/>
  <c r="A36" i="71"/>
  <c r="A37" i="71" s="1"/>
  <c r="K57" i="49"/>
  <c r="J59" i="49"/>
  <c r="K58" i="49"/>
  <c r="K91" i="1"/>
  <c r="E98" i="8" s="1"/>
  <c r="I126" i="1"/>
  <c r="A125" i="46"/>
  <c r="E7" i="2"/>
  <c r="B125" i="46"/>
  <c r="J15" i="4"/>
  <c r="J14" i="64" s="1"/>
  <c r="J82" i="64" s="1"/>
  <c r="K112" i="21" s="1"/>
  <c r="B155" i="64"/>
  <c r="G143" i="64"/>
  <c r="A129" i="64"/>
  <c r="A130" i="64" s="1"/>
  <c r="A131" i="64" s="1"/>
  <c r="A132" i="64" s="1"/>
  <c r="A133" i="64" s="1"/>
  <c r="A27" i="56"/>
  <c r="G255" i="4"/>
  <c r="A154" i="49"/>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H27" i="11"/>
  <c r="G10" i="71"/>
  <c r="J457" i="49"/>
  <c r="K456" i="49"/>
  <c r="H41" i="12"/>
  <c r="A52" i="11"/>
  <c r="A53" i="11" s="1"/>
  <c r="A54" i="11" s="1"/>
  <c r="A63" i="11" s="1"/>
  <c r="K255" i="4"/>
  <c r="A110" i="21"/>
  <c r="A111" i="21" s="1"/>
  <c r="A112" i="21" s="1"/>
  <c r="A113" i="21" s="1"/>
  <c r="A114" i="21" s="1"/>
  <c r="A115" i="21" s="1"/>
  <c r="A116" i="21" s="1"/>
  <c r="A117" i="21" s="1"/>
  <c r="A118" i="21" s="1"/>
  <c r="A119" i="21" s="1"/>
  <c r="A120" i="21" s="1"/>
  <c r="A121" i="21" s="1"/>
  <c r="A122" i="21" s="1"/>
  <c r="I23" i="1"/>
  <c r="G100" i="21"/>
  <c r="A30" i="26"/>
  <c r="A31" i="26" s="1"/>
  <c r="G29" i="26"/>
  <c r="G91" i="12"/>
  <c r="A25" i="8"/>
  <c r="J325" i="49"/>
  <c r="J326" i="49" s="1"/>
  <c r="A64" i="4"/>
  <c r="H255" i="4"/>
  <c r="M254" i="4"/>
  <c r="L15" i="4"/>
  <c r="L14" i="64" s="1"/>
  <c r="L82" i="64" s="1"/>
  <c r="M112" i="21" s="1"/>
  <c r="L255" i="4"/>
  <c r="F255" i="4"/>
  <c r="J255" i="4"/>
  <c r="F14" i="4"/>
  <c r="F13" i="64" s="1"/>
  <c r="F81" i="64" s="1"/>
  <c r="G111" i="21" s="1"/>
  <c r="M251"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94" i="49"/>
  <c r="K93" i="49"/>
  <c r="J226" i="49"/>
  <c r="K225" i="49"/>
  <c r="J193" i="49"/>
  <c r="K192" i="49"/>
  <c r="J128" i="49"/>
  <c r="K127" i="49"/>
  <c r="J161" i="49"/>
  <c r="M244" i="4"/>
  <c r="M252" i="4"/>
  <c r="M249" i="4"/>
  <c r="M250" i="4"/>
  <c r="I255" i="4"/>
  <c r="I14" i="4"/>
  <c r="I13" i="64" s="1"/>
  <c r="I81" i="64" s="1"/>
  <c r="J111" i="21" s="1"/>
  <c r="E14" i="4"/>
  <c r="E13" i="64" s="1"/>
  <c r="E81" i="64" s="1"/>
  <c r="F111" i="21" s="1"/>
  <c r="E255" i="4"/>
  <c r="K13" i="64"/>
  <c r="K81" i="64" s="1"/>
  <c r="L111" i="21" s="1"/>
  <c r="K15" i="4"/>
  <c r="G13" i="64"/>
  <c r="G81" i="64" s="1"/>
  <c r="H111" i="21" s="1"/>
  <c r="G15" i="4"/>
  <c r="M248" i="4"/>
  <c r="C255" i="4"/>
  <c r="C14" i="4"/>
  <c r="M245" i="4"/>
  <c r="H15" i="4"/>
  <c r="H16" i="4" s="1"/>
  <c r="H13" i="64"/>
  <c r="H81" i="64" s="1"/>
  <c r="I111" i="21" s="1"/>
  <c r="M253" i="4"/>
  <c r="M247" i="4"/>
  <c r="M246" i="4"/>
  <c r="D14" i="4"/>
  <c r="D15" i="4" s="1"/>
  <c r="D255" i="4"/>
  <c r="L15" i="48"/>
  <c r="K111" i="21"/>
  <c r="N77" i="48"/>
  <c r="L14" i="48"/>
  <c r="F137" i="48" l="1"/>
  <c r="A137" i="48"/>
  <c r="A138" i="48" s="1"/>
  <c r="A139" i="48" s="1"/>
  <c r="F136" i="48"/>
  <c r="G110" i="64"/>
  <c r="D40" i="7"/>
  <c r="C110" i="64"/>
  <c r="I98" i="64"/>
  <c r="C39" i="71"/>
  <c r="F68" i="71"/>
  <c r="A38" i="71"/>
  <c r="A39" i="71" s="1"/>
  <c r="B204" i="71"/>
  <c r="B207" i="71"/>
  <c r="K59" i="49"/>
  <c r="J60" i="49"/>
  <c r="E47" i="21"/>
  <c r="J16" i="4"/>
  <c r="J15" i="64" s="1"/>
  <c r="J83" i="64" s="1"/>
  <c r="K113" i="21" s="1"/>
  <c r="I47" i="21"/>
  <c r="A134" i="64"/>
  <c r="A135" i="64" s="1"/>
  <c r="J458" i="49"/>
  <c r="K457" i="49"/>
  <c r="A187" i="49"/>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G11" i="71"/>
  <c r="H28" i="11"/>
  <c r="H54" i="12"/>
  <c r="A64" i="11"/>
  <c r="F68" i="12"/>
  <c r="A129" i="21"/>
  <c r="A130" i="21" s="1"/>
  <c r="A131" i="21" s="1"/>
  <c r="A132" i="21" s="1"/>
  <c r="A133" i="21" s="1"/>
  <c r="A134" i="21" s="1"/>
  <c r="A135" i="21" s="1"/>
  <c r="A136" i="21" s="1"/>
  <c r="A137" i="21" s="1"/>
  <c r="A138" i="21" s="1"/>
  <c r="A139" i="21" s="1"/>
  <c r="A140" i="21" s="1"/>
  <c r="A146" i="21" s="1"/>
  <c r="B195" i="21"/>
  <c r="E105" i="8"/>
  <c r="J42" i="8" s="1"/>
  <c r="K325" i="49"/>
  <c r="A32" i="26"/>
  <c r="G31" i="26"/>
  <c r="I24" i="1"/>
  <c r="A26" i="8"/>
  <c r="A27" i="8" s="1"/>
  <c r="A29" i="8" s="1"/>
  <c r="L16" i="4"/>
  <c r="L17" i="4" s="1"/>
  <c r="H6" i="8"/>
  <c r="A65" i="4"/>
  <c r="F15" i="4"/>
  <c r="F14" i="64" s="1"/>
  <c r="F82" i="64" s="1"/>
  <c r="G112" i="21" s="1"/>
  <c r="E15" i="4"/>
  <c r="E14" i="64" s="1"/>
  <c r="E82" i="64" s="1"/>
  <c r="F112" i="21" s="1"/>
  <c r="A43" i="65"/>
  <c r="A44" i="65" s="1"/>
  <c r="F43" i="65"/>
  <c r="G7" i="2"/>
  <c r="G15" i="2" s="1"/>
  <c r="K95" i="1"/>
  <c r="J49" i="8"/>
  <c r="A26" i="1"/>
  <c r="I34" i="1"/>
  <c r="E83" i="12"/>
  <c r="F83" i="12" s="1"/>
  <c r="G39" i="12"/>
  <c r="G54" i="12"/>
  <c r="E82" i="12"/>
  <c r="F82" i="12" s="1"/>
  <c r="G56" i="12"/>
  <c r="D44" i="71"/>
  <c r="D51" i="7"/>
  <c r="G40" i="12"/>
  <c r="E81" i="12"/>
  <c r="F81" i="12" s="1"/>
  <c r="G41" i="12"/>
  <c r="G55" i="12"/>
  <c r="K90" i="1"/>
  <c r="K83" i="1"/>
  <c r="K79" i="48"/>
  <c r="K15" i="48"/>
  <c r="L79" i="48"/>
  <c r="L16" i="48" s="1"/>
  <c r="K391" i="49"/>
  <c r="J392" i="49"/>
  <c r="K358" i="49"/>
  <c r="J359" i="49"/>
  <c r="K51" i="48"/>
  <c r="L51" i="48"/>
  <c r="J293" i="49"/>
  <c r="K292" i="49"/>
  <c r="K259" i="49"/>
  <c r="J260" i="49"/>
  <c r="K424" i="49"/>
  <c r="J425" i="49"/>
  <c r="J327" i="49"/>
  <c r="K326" i="49"/>
  <c r="J129" i="49"/>
  <c r="K128" i="49"/>
  <c r="J95" i="49"/>
  <c r="K94" i="49"/>
  <c r="K193" i="49"/>
  <c r="J194" i="49"/>
  <c r="K161" i="49"/>
  <c r="J162" i="49"/>
  <c r="K226" i="49"/>
  <c r="J227" i="49"/>
  <c r="M255" i="4"/>
  <c r="I15" i="4"/>
  <c r="K14" i="64"/>
  <c r="K82" i="64" s="1"/>
  <c r="L112" i="21" s="1"/>
  <c r="K16" i="4"/>
  <c r="D14" i="64"/>
  <c r="D82" i="64" s="1"/>
  <c r="E112" i="21" s="1"/>
  <c r="D16" i="4"/>
  <c r="D13" i="64"/>
  <c r="D81" i="64" s="1"/>
  <c r="H14" i="64"/>
  <c r="H82" i="64" s="1"/>
  <c r="I112" i="21" s="1"/>
  <c r="G16" i="4"/>
  <c r="G14" i="64"/>
  <c r="G82" i="64" s="1"/>
  <c r="H112" i="21" s="1"/>
  <c r="C13" i="64"/>
  <c r="C81" i="64" s="1"/>
  <c r="C15" i="4"/>
  <c r="N78" i="48"/>
  <c r="M14" i="48"/>
  <c r="M47" i="48"/>
  <c r="N46" i="48"/>
  <c r="N14" i="48" s="1"/>
  <c r="F139" i="48" l="1"/>
  <c r="I30" i="64"/>
  <c r="I135" i="64"/>
  <c r="F37" i="71"/>
  <c r="A40" i="71"/>
  <c r="A41" i="71" s="1"/>
  <c r="A44" i="71" s="1"/>
  <c r="A49" i="71" s="1"/>
  <c r="A50" i="71" s="1"/>
  <c r="A51" i="71" s="1"/>
  <c r="K60" i="49"/>
  <c r="J61" i="49"/>
  <c r="I99" i="64"/>
  <c r="J17" i="4"/>
  <c r="J18" i="4" s="1"/>
  <c r="J17" i="64" s="1"/>
  <c r="J85" i="64" s="1"/>
  <c r="K115" i="21" s="1"/>
  <c r="L16" i="64"/>
  <c r="L84" i="64" s="1"/>
  <c r="M114" i="21" s="1"/>
  <c r="A136" i="64"/>
  <c r="A137" i="64" s="1"/>
  <c r="A220" i="49"/>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H29" i="11"/>
  <c r="G12" i="71"/>
  <c r="K458" i="49"/>
  <c r="J459" i="49"/>
  <c r="A65" i="11"/>
  <c r="H55" i="12"/>
  <c r="F69" i="12"/>
  <c r="A149" i="21"/>
  <c r="A152" i="21" s="1"/>
  <c r="A159" i="21" s="1"/>
  <c r="A160" i="21" s="1"/>
  <c r="A161" i="21" s="1"/>
  <c r="A162" i="21" s="1"/>
  <c r="A163" i="21" s="1"/>
  <c r="A164" i="21" s="1"/>
  <c r="A165" i="21" s="1"/>
  <c r="A166" i="21" s="1"/>
  <c r="A167" i="21" s="1"/>
  <c r="A168" i="21" s="1"/>
  <c r="A169" i="21" s="1"/>
  <c r="A170" i="21" s="1"/>
  <c r="A171" i="21" s="1"/>
  <c r="F16" i="4"/>
  <c r="F17" i="4" s="1"/>
  <c r="L18" i="4"/>
  <c r="L19" i="4" s="1"/>
  <c r="L15" i="64"/>
  <c r="L83" i="64" s="1"/>
  <c r="M113" i="21" s="1"/>
  <c r="G23" i="2"/>
  <c r="H12" i="86"/>
  <c r="H13" i="86" s="1"/>
  <c r="H15" i="86" s="1"/>
  <c r="A33" i="26"/>
  <c r="G33" i="26"/>
  <c r="H30" i="8"/>
  <c r="H41" i="8"/>
  <c r="A33" i="8"/>
  <c r="A34" i="8" s="1"/>
  <c r="G90" i="12"/>
  <c r="E16" i="4"/>
  <c r="E15" i="64" s="1"/>
  <c r="E83" i="64" s="1"/>
  <c r="F113" i="21" s="1"/>
  <c r="A74"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7" i="15"/>
  <c r="H88" i="15" s="1"/>
  <c r="H136" i="64"/>
  <c r="H137" i="64" s="1"/>
  <c r="F144" i="64" s="1"/>
  <c r="F79" i="4"/>
  <c r="F80" i="4" s="1"/>
  <c r="J7" i="8" s="1"/>
  <c r="F50" i="22"/>
  <c r="F51" i="22" s="1"/>
  <c r="J13" i="8" s="1"/>
  <c r="G38" i="79"/>
  <c r="G39" i="79" s="1"/>
  <c r="G19" i="79" s="1"/>
  <c r="H131" i="15"/>
  <c r="H132" i="15" s="1"/>
  <c r="K55" i="1"/>
  <c r="I31" i="79"/>
  <c r="I32" i="79" s="1"/>
  <c r="I18" i="79" s="1"/>
  <c r="F30" i="26"/>
  <c r="F31" i="26" s="1"/>
  <c r="G25" i="2"/>
  <c r="F99" i="21"/>
  <c r="F100" i="21" s="1"/>
  <c r="K23" i="1" s="1"/>
  <c r="N79" i="48"/>
  <c r="G44" i="12"/>
  <c r="K137" i="1" s="1"/>
  <c r="F86" i="12"/>
  <c r="F44" i="65"/>
  <c r="A45" i="65"/>
  <c r="A46" i="65" s="1"/>
  <c r="A47" i="65" s="1"/>
  <c r="A48" i="65" s="1"/>
  <c r="A49" i="65" s="1"/>
  <c r="A50" i="65" s="1"/>
  <c r="A51" i="65" s="1"/>
  <c r="A52" i="65" s="1"/>
  <c r="A53" i="65" s="1"/>
  <c r="A54" i="65" s="1"/>
  <c r="F41" i="65"/>
  <c r="I151" i="1"/>
  <c r="G26" i="79"/>
  <c r="G27" i="79" s="1"/>
  <c r="G17" i="79" s="1"/>
  <c r="F84" i="4"/>
  <c r="F85" i="4" s="1"/>
  <c r="K10" i="1" s="1"/>
  <c r="H69" i="15"/>
  <c r="H70" i="15" s="1"/>
  <c r="F92" i="21"/>
  <c r="F93" i="21" s="1"/>
  <c r="J20" i="8" s="1"/>
  <c r="D59" i="7"/>
  <c r="D55" i="7"/>
  <c r="A28" i="1"/>
  <c r="A30" i="1" s="1"/>
  <c r="A31" i="1" s="1"/>
  <c r="A32" i="1" s="1"/>
  <c r="A34" i="1" s="1"/>
  <c r="D58" i="71"/>
  <c r="E58" i="71"/>
  <c r="D51" i="71"/>
  <c r="E51" i="71"/>
  <c r="E97" i="8"/>
  <c r="E100" i="8" s="1"/>
  <c r="J33" i="8" s="1"/>
  <c r="D21" i="7"/>
  <c r="K93" i="1"/>
  <c r="D35" i="71"/>
  <c r="D37" i="71" s="1"/>
  <c r="E35" i="71"/>
  <c r="E37" i="71" s="1"/>
  <c r="D22" i="7"/>
  <c r="G59" i="12"/>
  <c r="J62" i="8" s="1"/>
  <c r="K80" i="48"/>
  <c r="L80" i="48"/>
  <c r="L17" i="48" s="1"/>
  <c r="K16" i="48"/>
  <c r="J393" i="49"/>
  <c r="K392" i="49"/>
  <c r="K359" i="49"/>
  <c r="J360" i="49"/>
  <c r="K52" i="48"/>
  <c r="L52" i="48"/>
  <c r="K327" i="49"/>
  <c r="J328" i="49"/>
  <c r="J426" i="49"/>
  <c r="K425" i="49"/>
  <c r="K293" i="49"/>
  <c r="J294" i="49"/>
  <c r="J261" i="49"/>
  <c r="K260" i="49"/>
  <c r="K194" i="49"/>
  <c r="J195" i="49"/>
  <c r="K95" i="49"/>
  <c r="J96" i="49"/>
  <c r="J163" i="49"/>
  <c r="K162" i="49"/>
  <c r="K227" i="49"/>
  <c r="J228" i="49"/>
  <c r="K129" i="49"/>
  <c r="J130" i="49"/>
  <c r="G17" i="4"/>
  <c r="G15" i="64"/>
  <c r="G83" i="64" s="1"/>
  <c r="H113" i="21" s="1"/>
  <c r="D17" i="4"/>
  <c r="D15" i="64"/>
  <c r="D83" i="64" s="1"/>
  <c r="E113" i="21" s="1"/>
  <c r="K15" i="64"/>
  <c r="K83" i="64" s="1"/>
  <c r="L113" i="21" s="1"/>
  <c r="K17" i="4"/>
  <c r="C14" i="64"/>
  <c r="C82" i="64" s="1"/>
  <c r="C16" i="4"/>
  <c r="H15" i="64"/>
  <c r="H83" i="64" s="1"/>
  <c r="I113" i="21" s="1"/>
  <c r="H17" i="4"/>
  <c r="I14" i="64"/>
  <c r="I82" i="64" s="1"/>
  <c r="J112" i="21" s="1"/>
  <c r="I16" i="4"/>
  <c r="D111" i="21"/>
  <c r="E111" i="21"/>
  <c r="M48" i="48"/>
  <c r="N47" i="48"/>
  <c r="N15" i="48" s="1"/>
  <c r="M15" i="48"/>
  <c r="J63" i="8" l="1"/>
  <c r="I31" i="64"/>
  <c r="E112" i="71"/>
  <c r="E111" i="71"/>
  <c r="E92" i="71"/>
  <c r="E91" i="71"/>
  <c r="F69" i="71"/>
  <c r="A56" i="71"/>
  <c r="A57" i="71" s="1"/>
  <c r="A58" i="71" s="1"/>
  <c r="K61" i="49"/>
  <c r="J62" i="49"/>
  <c r="I100" i="64"/>
  <c r="I137" i="64"/>
  <c r="I37" i="4"/>
  <c r="J16" i="64"/>
  <c r="J84" i="64" s="1"/>
  <c r="K114" i="21" s="1"/>
  <c r="B196" i="21"/>
  <c r="L17" i="64"/>
  <c r="L85" i="64" s="1"/>
  <c r="M115" i="21" s="1"/>
  <c r="G144" i="64"/>
  <c r="A138" i="64"/>
  <c r="A139" i="64" s="1"/>
  <c r="A140" i="64" s="1"/>
  <c r="A141" i="64" s="1"/>
  <c r="A142" i="64" s="1"/>
  <c r="G28" i="2"/>
  <c r="F32" i="26" s="1"/>
  <c r="J19" i="4"/>
  <c r="J20" i="4" s="1"/>
  <c r="K459" i="49"/>
  <c r="J460" i="49"/>
  <c r="A253" i="49"/>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G13" i="71"/>
  <c r="H30" i="11"/>
  <c r="H56" i="12"/>
  <c r="A66" i="11"/>
  <c r="A67" i="11" s="1"/>
  <c r="A68" i="11" s="1"/>
  <c r="A75" i="11" s="1"/>
  <c r="A76" i="11" s="1"/>
  <c r="A77" i="11" s="1"/>
  <c r="A78" i="11" s="1"/>
  <c r="A79" i="11" s="1"/>
  <c r="A80" i="11" s="1"/>
  <c r="A81" i="11" s="1"/>
  <c r="A82" i="11" s="1"/>
  <c r="A83" i="11" s="1"/>
  <c r="A84" i="11" s="1"/>
  <c r="A85" i="11" s="1"/>
  <c r="A86" i="11" s="1"/>
  <c r="A87" i="11" s="1"/>
  <c r="F70" i="12"/>
  <c r="F15" i="64"/>
  <c r="F83" i="64" s="1"/>
  <c r="G113" i="21" s="1"/>
  <c r="F27" i="22"/>
  <c r="J12" i="8" s="1"/>
  <c r="H19" i="86"/>
  <c r="H23" i="86" s="1"/>
  <c r="E17" i="4"/>
  <c r="A34" i="26"/>
  <c r="G34" i="26"/>
  <c r="K56" i="1"/>
  <c r="K138" i="1"/>
  <c r="K24" i="1"/>
  <c r="H34" i="8"/>
  <c r="H56" i="8"/>
  <c r="A38" i="8"/>
  <c r="N80" i="48"/>
  <c r="A75" i="4"/>
  <c r="G78" i="4" s="1"/>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81" i="71"/>
  <c r="D70" i="71"/>
  <c r="E70" i="71"/>
  <c r="F101" i="71"/>
  <c r="A39" i="1"/>
  <c r="I117" i="1"/>
  <c r="E105" i="71"/>
  <c r="E107" i="71"/>
  <c r="E68" i="71"/>
  <c r="E106" i="71"/>
  <c r="E103" i="71"/>
  <c r="E109" i="71"/>
  <c r="E108" i="71"/>
  <c r="E110" i="71"/>
  <c r="E104" i="71"/>
  <c r="E101" i="71"/>
  <c r="E100" i="71"/>
  <c r="E102" i="71"/>
  <c r="E81" i="71"/>
  <c r="E82" i="71"/>
  <c r="E90" i="71"/>
  <c r="E86" i="71"/>
  <c r="E88" i="71"/>
  <c r="E83" i="71"/>
  <c r="E87" i="71"/>
  <c r="E89" i="71"/>
  <c r="D68" i="71"/>
  <c r="E85" i="71"/>
  <c r="E80" i="71"/>
  <c r="E84" i="71"/>
  <c r="E69" i="71"/>
  <c r="F100" i="71"/>
  <c r="D28" i="71"/>
  <c r="D29" i="71" s="1"/>
  <c r="E28" i="71"/>
  <c r="E29" i="71" s="1"/>
  <c r="F80" i="71"/>
  <c r="D69" i="71"/>
  <c r="K17" i="79"/>
  <c r="G20" i="79"/>
  <c r="K81" i="48"/>
  <c r="L81" i="48"/>
  <c r="L18" i="48" s="1"/>
  <c r="K17" i="48"/>
  <c r="J394" i="49"/>
  <c r="K393" i="49"/>
  <c r="J361" i="49"/>
  <c r="K360" i="49"/>
  <c r="K53" i="48"/>
  <c r="L53" i="48"/>
  <c r="K328" i="49"/>
  <c r="J329" i="49"/>
  <c r="J427" i="49"/>
  <c r="K426" i="49"/>
  <c r="J262" i="49"/>
  <c r="K261" i="49"/>
  <c r="J295" i="49"/>
  <c r="K294" i="49"/>
  <c r="J131" i="49"/>
  <c r="K130" i="49"/>
  <c r="K96" i="49"/>
  <c r="J97" i="49"/>
  <c r="K228" i="49"/>
  <c r="J229" i="49"/>
  <c r="K195" i="49"/>
  <c r="J196" i="49"/>
  <c r="J164" i="49"/>
  <c r="K163" i="49"/>
  <c r="F16" i="64"/>
  <c r="F84" i="64" s="1"/>
  <c r="G114" i="21" s="1"/>
  <c r="F18" i="4"/>
  <c r="I15" i="64"/>
  <c r="I83" i="64" s="1"/>
  <c r="J113" i="21" s="1"/>
  <c r="I17" i="4"/>
  <c r="H18" i="4"/>
  <c r="H16" i="64"/>
  <c r="H84" i="64" s="1"/>
  <c r="I114" i="21" s="1"/>
  <c r="L18" i="64"/>
  <c r="L86" i="64" s="1"/>
  <c r="M116" i="21" s="1"/>
  <c r="L20" i="4"/>
  <c r="C17" i="4"/>
  <c r="C15" i="64"/>
  <c r="C83" i="64" s="1"/>
  <c r="D16" i="64"/>
  <c r="D84" i="64" s="1"/>
  <c r="E114" i="21" s="1"/>
  <c r="D18" i="4"/>
  <c r="N111" i="21"/>
  <c r="D112" i="21"/>
  <c r="N112" i="21" s="1"/>
  <c r="G16" i="64"/>
  <c r="G84" i="64" s="1"/>
  <c r="H114" i="21" s="1"/>
  <c r="G18" i="4"/>
  <c r="K16" i="64"/>
  <c r="K84" i="64" s="1"/>
  <c r="L114" i="21" s="1"/>
  <c r="K18" i="4"/>
  <c r="M16" i="48"/>
  <c r="N48" i="48"/>
  <c r="N16" i="48" s="1"/>
  <c r="M49" i="48"/>
  <c r="I32" i="64" l="1"/>
  <c r="F33" i="26"/>
  <c r="F34" i="26" s="1"/>
  <c r="K127" i="1" s="1"/>
  <c r="D112" i="71"/>
  <c r="H112" i="71" s="1"/>
  <c r="D111" i="71"/>
  <c r="H111" i="71" s="1"/>
  <c r="D92" i="71"/>
  <c r="D91" i="71"/>
  <c r="D195" i="71" s="1"/>
  <c r="A59" i="71"/>
  <c r="A60" i="71" s="1"/>
  <c r="F70" i="71"/>
  <c r="K62" i="49"/>
  <c r="J63" i="49"/>
  <c r="I101" i="64"/>
  <c r="I38" i="4"/>
  <c r="G87" i="15"/>
  <c r="G88" i="15" s="1"/>
  <c r="D88" i="15" s="1"/>
  <c r="D11" i="15" s="1"/>
  <c r="G131" i="15"/>
  <c r="G132" i="15" s="1"/>
  <c r="D132" i="15" s="1"/>
  <c r="D12" i="15" s="1"/>
  <c r="A143" i="64"/>
  <c r="A144" i="64" s="1"/>
  <c r="A145" i="64" s="1"/>
  <c r="I129" i="1" s="1"/>
  <c r="J18" i="64"/>
  <c r="J86" i="64" s="1"/>
  <c r="K116" i="21" s="1"/>
  <c r="K40" i="1"/>
  <c r="G69" i="15"/>
  <c r="G70" i="15" s="1"/>
  <c r="D70" i="15" s="1"/>
  <c r="D10" i="15" s="1"/>
  <c r="E21" i="2"/>
  <c r="D55" i="56"/>
  <c r="D53" i="56"/>
  <c r="A286" i="49"/>
  <c r="A287" i="49" s="1"/>
  <c r="A288" i="49" s="1"/>
  <c r="A289" i="49" s="1"/>
  <c r="A290" i="49" s="1"/>
  <c r="A291" i="49" s="1"/>
  <c r="A292" i="49" s="1"/>
  <c r="A293" i="49" s="1"/>
  <c r="A294" i="49" s="1"/>
  <c r="A295" i="49" s="1"/>
  <c r="A296" i="49" s="1"/>
  <c r="A297" i="49" s="1"/>
  <c r="A298" i="49" s="1"/>
  <c r="A299" i="49" s="1"/>
  <c r="A300" i="49" s="1"/>
  <c r="A301" i="49" s="1"/>
  <c r="A302" i="49" s="1"/>
  <c r="A303" i="49" s="1"/>
  <c r="A304" i="49" s="1"/>
  <c r="A305" i="49" s="1"/>
  <c r="A306" i="49" s="1"/>
  <c r="A307" i="49" s="1"/>
  <c r="A308" i="49" s="1"/>
  <c r="A309" i="49" s="1"/>
  <c r="A310" i="49" s="1"/>
  <c r="A311" i="49" s="1"/>
  <c r="G14" i="71"/>
  <c r="H31" i="11"/>
  <c r="K460" i="49"/>
  <c r="J461" i="49"/>
  <c r="H49" i="11"/>
  <c r="H50" i="11"/>
  <c r="H51" i="11"/>
  <c r="A88" i="11"/>
  <c r="E16" i="64"/>
  <c r="E84" i="64" s="1"/>
  <c r="F114" i="21" s="1"/>
  <c r="E18" i="4"/>
  <c r="I127" i="1"/>
  <c r="A41" i="26"/>
  <c r="H57" i="8"/>
  <c r="A41" i="8"/>
  <c r="A42" i="8" s="1"/>
  <c r="A43" i="8" s="1"/>
  <c r="A44" i="8" s="1"/>
  <c r="A46" i="8" s="1"/>
  <c r="A49" i="8" s="1"/>
  <c r="E22" i="2"/>
  <c r="G83" i="4"/>
  <c r="A78" i="4"/>
  <c r="E24" i="2"/>
  <c r="K20" i="79"/>
  <c r="K10" i="79" s="1"/>
  <c r="J26" i="8" s="1"/>
  <c r="E121" i="71"/>
  <c r="D47" i="7"/>
  <c r="D48" i="7" s="1"/>
  <c r="D63" i="7" s="1"/>
  <c r="D69" i="7" s="1"/>
  <c r="F114" i="71"/>
  <c r="F94" i="71"/>
  <c r="B115" i="65"/>
  <c r="A78" i="65"/>
  <c r="A79" i="65" s="1"/>
  <c r="A80" i="65" s="1"/>
  <c r="A81" i="65" s="1"/>
  <c r="A82" i="65" s="1"/>
  <c r="A83" i="65" s="1"/>
  <c r="A84" i="65" s="1"/>
  <c r="A85" i="65" s="1"/>
  <c r="A86" i="65" s="1"/>
  <c r="A87" i="65" s="1"/>
  <c r="A88" i="65" s="1"/>
  <c r="A89" i="65" s="1"/>
  <c r="A90" i="65" s="1"/>
  <c r="A91" i="65" s="1"/>
  <c r="B109" i="65" s="1"/>
  <c r="D102" i="71"/>
  <c r="G102" i="71" s="1"/>
  <c r="H102" i="71" s="1"/>
  <c r="D106" i="71"/>
  <c r="E67" i="71"/>
  <c r="E71" i="71" s="1"/>
  <c r="E72" i="71" s="1"/>
  <c r="D107" i="71"/>
  <c r="G107" i="71" s="1"/>
  <c r="H107" i="71" s="1"/>
  <c r="D101" i="71"/>
  <c r="G101" i="71" s="1"/>
  <c r="H101" i="71" s="1"/>
  <c r="D110" i="71"/>
  <c r="G110" i="71" s="1"/>
  <c r="H110" i="71" s="1"/>
  <c r="D103" i="71"/>
  <c r="D105" i="71"/>
  <c r="G105" i="71" s="1"/>
  <c r="H105" i="71" s="1"/>
  <c r="D108" i="71"/>
  <c r="G108" i="71" s="1"/>
  <c r="H108" i="71" s="1"/>
  <c r="D100" i="71"/>
  <c r="D104" i="71"/>
  <c r="G104" i="71" s="1"/>
  <c r="H104" i="71" s="1"/>
  <c r="D109" i="71"/>
  <c r="G109" i="71" s="1"/>
  <c r="H109" i="71" s="1"/>
  <c r="D67" i="71"/>
  <c r="D84" i="71"/>
  <c r="D90" i="71"/>
  <c r="D89" i="71"/>
  <c r="D88" i="71"/>
  <c r="D83" i="71"/>
  <c r="D80" i="71"/>
  <c r="D85" i="71"/>
  <c r="D86" i="71"/>
  <c r="D81" i="71"/>
  <c r="D82" i="71"/>
  <c r="D87" i="71"/>
  <c r="A40" i="1"/>
  <c r="A41" i="1" s="1"/>
  <c r="E114" i="71"/>
  <c r="E94" i="71"/>
  <c r="K82" i="48"/>
  <c r="L82" i="48"/>
  <c r="L19" i="48" s="1"/>
  <c r="K18" i="48"/>
  <c r="N81" i="48"/>
  <c r="K394" i="49"/>
  <c r="J395" i="49"/>
  <c r="J362" i="49"/>
  <c r="K361" i="49"/>
  <c r="K54" i="48"/>
  <c r="L54" i="48"/>
  <c r="K427" i="49"/>
  <c r="J428" i="49"/>
  <c r="K295" i="49"/>
  <c r="J296" i="49"/>
  <c r="K329" i="49"/>
  <c r="J330" i="49"/>
  <c r="J263" i="49"/>
  <c r="K262" i="49"/>
  <c r="K229" i="49"/>
  <c r="J230" i="49"/>
  <c r="J165" i="49"/>
  <c r="K164" i="49"/>
  <c r="K131" i="49"/>
  <c r="J132" i="49"/>
  <c r="K97" i="49"/>
  <c r="J98" i="49"/>
  <c r="K196" i="49"/>
  <c r="J197" i="49"/>
  <c r="G17" i="64"/>
  <c r="G85" i="64" s="1"/>
  <c r="H115" i="21" s="1"/>
  <c r="G19" i="4"/>
  <c r="D19" i="4"/>
  <c r="D17" i="64"/>
  <c r="D85" i="64" s="1"/>
  <c r="H19" i="4"/>
  <c r="H17" i="64"/>
  <c r="H85" i="64" s="1"/>
  <c r="I115" i="21" s="1"/>
  <c r="K17" i="64"/>
  <c r="K85" i="64" s="1"/>
  <c r="L115" i="21" s="1"/>
  <c r="K19" i="4"/>
  <c r="D113" i="21"/>
  <c r="I16" i="64"/>
  <c r="I84" i="64" s="1"/>
  <c r="J114" i="21" s="1"/>
  <c r="I18" i="4"/>
  <c r="C16" i="64"/>
  <c r="C84" i="64" s="1"/>
  <c r="C18" i="4"/>
  <c r="L19" i="64"/>
  <c r="L87" i="64" s="1"/>
  <c r="M117" i="21" s="1"/>
  <c r="L21" i="4"/>
  <c r="F17" i="64"/>
  <c r="F85" i="64" s="1"/>
  <c r="G115" i="21" s="1"/>
  <c r="F19" i="4"/>
  <c r="J21" i="4"/>
  <c r="J19" i="64"/>
  <c r="J87" i="64" s="1"/>
  <c r="K117" i="21" s="1"/>
  <c r="N49" i="48"/>
  <c r="N17" i="48" s="1"/>
  <c r="M50" i="48"/>
  <c r="M17" i="48"/>
  <c r="D175" i="71" l="1"/>
  <c r="D196" i="71"/>
  <c r="I33" i="64"/>
  <c r="D72" i="7"/>
  <c r="J50" i="8"/>
  <c r="K17" i="1"/>
  <c r="H91" i="71"/>
  <c r="D174" i="71"/>
  <c r="H92" i="71"/>
  <c r="F51" i="71"/>
  <c r="F58" i="71"/>
  <c r="A67" i="71"/>
  <c r="K63" i="49"/>
  <c r="J64" i="49"/>
  <c r="I102" i="64"/>
  <c r="K41" i="1"/>
  <c r="I39" i="4"/>
  <c r="D14" i="15"/>
  <c r="K26" i="1" s="1"/>
  <c r="G145" i="64"/>
  <c r="K461" i="49"/>
  <c r="J462" i="49"/>
  <c r="A319" i="49"/>
  <c r="A320" i="49" s="1"/>
  <c r="A321" i="49" s="1"/>
  <c r="A322" i="49" s="1"/>
  <c r="A323" i="49" s="1"/>
  <c r="A324" i="49" s="1"/>
  <c r="A325" i="49" s="1"/>
  <c r="A326" i="49" s="1"/>
  <c r="A327" i="49" s="1"/>
  <c r="A328" i="49" s="1"/>
  <c r="A329" i="49" s="1"/>
  <c r="A330" i="49" s="1"/>
  <c r="A331" i="49" s="1"/>
  <c r="A332" i="49" s="1"/>
  <c r="A333" i="49" s="1"/>
  <c r="A334" i="49" s="1"/>
  <c r="A335" i="49" s="1"/>
  <c r="A336" i="49" s="1"/>
  <c r="A337" i="49" s="1"/>
  <c r="A338" i="49" s="1"/>
  <c r="A339" i="49" s="1"/>
  <c r="A340" i="49" s="1"/>
  <c r="A341" i="49" s="1"/>
  <c r="A342" i="49" s="1"/>
  <c r="A343" i="49" s="1"/>
  <c r="A344" i="49" s="1"/>
  <c r="H32" i="11"/>
  <c r="G15" i="71"/>
  <c r="A97" i="11"/>
  <c r="A98" i="11" s="1"/>
  <c r="A99" i="11" s="1"/>
  <c r="A100" i="11" s="1"/>
  <c r="A101" i="11" s="1"/>
  <c r="A102" i="11" s="1"/>
  <c r="A103" i="11" s="1"/>
  <c r="A104" i="11" s="1"/>
  <c r="A105" i="11" s="1"/>
  <c r="A106" i="11" s="1"/>
  <c r="A107" i="11" s="1"/>
  <c r="A108" i="11" s="1"/>
  <c r="A109" i="11" s="1"/>
  <c r="A110" i="11" s="1"/>
  <c r="A120" i="11" s="1"/>
  <c r="H63" i="11"/>
  <c r="H64" i="11"/>
  <c r="H65" i="11"/>
  <c r="E17" i="64"/>
  <c r="E85" i="64" s="1"/>
  <c r="F115" i="21" s="1"/>
  <c r="E19" i="4"/>
  <c r="A42" i="26"/>
  <c r="A43" i="26" s="1"/>
  <c r="A44" i="26" s="1"/>
  <c r="A45" i="26" s="1"/>
  <c r="A46" i="26" s="1"/>
  <c r="A47" i="26" s="1"/>
  <c r="G88" i="26"/>
  <c r="A50" i="8"/>
  <c r="A51" i="8" s="1"/>
  <c r="A52" i="8" s="1"/>
  <c r="A53" i="8" s="1"/>
  <c r="A54" i="8" s="1"/>
  <c r="A55" i="8" s="1"/>
  <c r="A56" i="8" s="1"/>
  <c r="A57" i="8" s="1"/>
  <c r="A58" i="8" s="1"/>
  <c r="A59" i="8" s="1"/>
  <c r="A60" i="8" s="1"/>
  <c r="D64" i="7"/>
  <c r="D65" i="7" s="1"/>
  <c r="A79" i="4"/>
  <c r="A80" i="4" s="1"/>
  <c r="N82" i="48"/>
  <c r="B108" i="65"/>
  <c r="B119" i="65"/>
  <c r="D71" i="71"/>
  <c r="D72" i="71" s="1"/>
  <c r="E149" i="71"/>
  <c r="D167" i="71"/>
  <c r="D188" i="71"/>
  <c r="G84" i="71"/>
  <c r="H84" i="71" s="1"/>
  <c r="D189" i="71"/>
  <c r="D168" i="71"/>
  <c r="G85" i="71"/>
  <c r="H85" i="71" s="1"/>
  <c r="D169" i="71"/>
  <c r="D190" i="71"/>
  <c r="G86" i="71"/>
  <c r="H86" i="71" s="1"/>
  <c r="I41" i="1"/>
  <c r="G83" i="71"/>
  <c r="H83" i="71" s="1"/>
  <c r="D187" i="71"/>
  <c r="D166" i="71"/>
  <c r="G100" i="71"/>
  <c r="D114" i="71"/>
  <c r="G106" i="71"/>
  <c r="H106" i="71" s="1"/>
  <c r="D185" i="71"/>
  <c r="G81" i="71"/>
  <c r="H81" i="71" s="1"/>
  <c r="D164" i="71"/>
  <c r="D94" i="71"/>
  <c r="D184" i="71"/>
  <c r="D163" i="71"/>
  <c r="G80" i="71"/>
  <c r="H80" i="71" s="1"/>
  <c r="A43" i="1"/>
  <c r="A44" i="1" s="1"/>
  <c r="G88" i="71"/>
  <c r="H88" i="71" s="1"/>
  <c r="D171" i="71"/>
  <c r="D192" i="71"/>
  <c r="D191" i="71"/>
  <c r="D170" i="71"/>
  <c r="G87" i="71"/>
  <c r="H87" i="71" s="1"/>
  <c r="D193" i="71"/>
  <c r="D172" i="71"/>
  <c r="G89" i="71"/>
  <c r="H89" i="71" s="1"/>
  <c r="D165" i="71"/>
  <c r="D186" i="71"/>
  <c r="G82" i="71"/>
  <c r="H82" i="71" s="1"/>
  <c r="D194" i="71"/>
  <c r="D173" i="71"/>
  <c r="G90" i="71"/>
  <c r="H90" i="71" s="1"/>
  <c r="G103" i="71"/>
  <c r="H103" i="71" s="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K98" i="49"/>
  <c r="K230" i="49"/>
  <c r="J231" i="49"/>
  <c r="N113" i="21"/>
  <c r="K18" i="64"/>
  <c r="K86" i="64" s="1"/>
  <c r="L116" i="21" s="1"/>
  <c r="K20" i="4"/>
  <c r="C19" i="4"/>
  <c r="C17" i="64"/>
  <c r="C85" i="64" s="1"/>
  <c r="E115" i="21"/>
  <c r="D114" i="21"/>
  <c r="N114" i="21" s="1"/>
  <c r="D18" i="64"/>
  <c r="D86" i="64" s="1"/>
  <c r="E116" i="21" s="1"/>
  <c r="D20" i="4"/>
  <c r="G18" i="64"/>
  <c r="G86" i="64" s="1"/>
  <c r="H116" i="21" s="1"/>
  <c r="G20" i="4"/>
  <c r="H20" i="4"/>
  <c r="H18" i="64"/>
  <c r="H86" i="64" s="1"/>
  <c r="I116" i="21" s="1"/>
  <c r="F18" i="64"/>
  <c r="F86" i="64" s="1"/>
  <c r="G116" i="21" s="1"/>
  <c r="F20" i="4"/>
  <c r="I17" i="64"/>
  <c r="I85" i="64" s="1"/>
  <c r="J115" i="21" s="1"/>
  <c r="I19" i="4"/>
  <c r="L20" i="64"/>
  <c r="L88" i="64" s="1"/>
  <c r="M118" i="21" s="1"/>
  <c r="L22" i="4"/>
  <c r="J20" i="64"/>
  <c r="J88" i="64" s="1"/>
  <c r="K118" i="21" s="1"/>
  <c r="J22" i="4"/>
  <c r="M51" i="48"/>
  <c r="M18" i="48"/>
  <c r="N50" i="48"/>
  <c r="N18" i="48" s="1"/>
  <c r="I34" i="64" l="1"/>
  <c r="J14" i="8"/>
  <c r="K18" i="1"/>
  <c r="J65" i="49"/>
  <c r="A68" i="71"/>
  <c r="A69" i="71" s="1"/>
  <c r="K58" i="1"/>
  <c r="K64" i="49"/>
  <c r="I103" i="64"/>
  <c r="I40" i="4"/>
  <c r="D24" i="15"/>
  <c r="J23" i="8" s="1"/>
  <c r="A352" i="49"/>
  <c r="A353" i="49" s="1"/>
  <c r="A354" i="49" s="1"/>
  <c r="A355" i="49" s="1"/>
  <c r="A356" i="49" s="1"/>
  <c r="A357" i="49" s="1"/>
  <c r="A358" i="49" s="1"/>
  <c r="A359" i="49" s="1"/>
  <c r="A360" i="49" s="1"/>
  <c r="A361" i="49" s="1"/>
  <c r="A362" i="49" s="1"/>
  <c r="A363" i="49" s="1"/>
  <c r="A364" i="49" s="1"/>
  <c r="A365" i="49" s="1"/>
  <c r="A366" i="49" s="1"/>
  <c r="A367" i="49" s="1"/>
  <c r="A368" i="49" s="1"/>
  <c r="A369" i="49" s="1"/>
  <c r="A370" i="49" s="1"/>
  <c r="A371" i="49" s="1"/>
  <c r="A372" i="49" s="1"/>
  <c r="A373" i="49" s="1"/>
  <c r="A374" i="49" s="1"/>
  <c r="A375" i="49" s="1"/>
  <c r="A376" i="49" s="1"/>
  <c r="A377" i="49" s="1"/>
  <c r="G16" i="71"/>
  <c r="H33" i="11"/>
  <c r="K462" i="49"/>
  <c r="J463" i="49"/>
  <c r="A121" i="11"/>
  <c r="A122" i="11" s="1"/>
  <c r="A123" i="11" s="1"/>
  <c r="A124" i="11" s="1"/>
  <c r="A125" i="11" s="1"/>
  <c r="A126" i="11" s="1"/>
  <c r="A127" i="11" s="1"/>
  <c r="A128" i="11" s="1"/>
  <c r="A129" i="11" s="1"/>
  <c r="A130" i="11" s="1"/>
  <c r="A131" i="11" s="1"/>
  <c r="A132" i="11" s="1"/>
  <c r="A140" i="11" s="1"/>
  <c r="E20" i="4"/>
  <c r="E18" i="64"/>
  <c r="E86" i="64" s="1"/>
  <c r="F116" i="21" s="1"/>
  <c r="A48" i="26"/>
  <c r="C89" i="26"/>
  <c r="H60" i="8"/>
  <c r="H65" i="8"/>
  <c r="A62" i="8"/>
  <c r="A65" i="8" s="1"/>
  <c r="H7" i="8"/>
  <c r="A83" i="4"/>
  <c r="G80" i="4"/>
  <c r="D198" i="71"/>
  <c r="H94" i="71"/>
  <c r="G114" i="71"/>
  <c r="H100" i="71"/>
  <c r="H114" i="71" s="1"/>
  <c r="A45" i="1"/>
  <c r="G94" i="71"/>
  <c r="D177" i="71"/>
  <c r="K84" i="48"/>
  <c r="L84" i="48"/>
  <c r="L21" i="48" s="1"/>
  <c r="K20" i="48"/>
  <c r="J397" i="49"/>
  <c r="K396" i="49"/>
  <c r="J364" i="49"/>
  <c r="K363" i="49"/>
  <c r="K56" i="48"/>
  <c r="L56" i="48"/>
  <c r="K264" i="49"/>
  <c r="J265" i="49"/>
  <c r="J298" i="49"/>
  <c r="K297" i="49"/>
  <c r="J430" i="49"/>
  <c r="K429" i="49"/>
  <c r="J332" i="49"/>
  <c r="K331" i="49"/>
  <c r="K231" i="49"/>
  <c r="J232" i="49"/>
  <c r="J134" i="49"/>
  <c r="K133" i="49"/>
  <c r="K99" i="49"/>
  <c r="J100" i="49"/>
  <c r="J167" i="49"/>
  <c r="K166" i="49"/>
  <c r="K198" i="49"/>
  <c r="J199" i="49"/>
  <c r="I20" i="4"/>
  <c r="I18" i="64"/>
  <c r="I86" i="64" s="1"/>
  <c r="J116" i="21" s="1"/>
  <c r="F21" i="4"/>
  <c r="F19" i="64"/>
  <c r="F87" i="64" s="1"/>
  <c r="G117" i="21" s="1"/>
  <c r="K19" i="64"/>
  <c r="K87" i="64" s="1"/>
  <c r="L117" i="21" s="1"/>
  <c r="K21" i="4"/>
  <c r="D19" i="64"/>
  <c r="D87" i="64" s="1"/>
  <c r="E117" i="21" s="1"/>
  <c r="D21" i="4"/>
  <c r="D22" i="4" s="1"/>
  <c r="L21" i="64"/>
  <c r="L89" i="64" s="1"/>
  <c r="M119" i="21" s="1"/>
  <c r="L23" i="4"/>
  <c r="D115" i="21"/>
  <c r="N115" i="21" s="1"/>
  <c r="H21" i="4"/>
  <c r="H19" i="64"/>
  <c r="H87" i="64" s="1"/>
  <c r="I117" i="21" s="1"/>
  <c r="C18" i="64"/>
  <c r="C86" i="64" s="1"/>
  <c r="C20" i="4"/>
  <c r="G19" i="64"/>
  <c r="G87" i="64" s="1"/>
  <c r="H117" i="21" s="1"/>
  <c r="G21" i="4"/>
  <c r="J23" i="4"/>
  <c r="J21" i="64"/>
  <c r="J89" i="64" s="1"/>
  <c r="K119" i="21" s="1"/>
  <c r="M52" i="48"/>
  <c r="M19" i="48"/>
  <c r="N51" i="48"/>
  <c r="N19" i="48" s="1"/>
  <c r="J15" i="8" l="1"/>
  <c r="K34" i="1"/>
  <c r="K131" i="1"/>
  <c r="A70" i="71"/>
  <c r="B205" i="71" s="1"/>
  <c r="J66" i="49"/>
  <c r="K65" i="49"/>
  <c r="I104" i="64"/>
  <c r="I35" i="64"/>
  <c r="I41" i="4"/>
  <c r="K463" i="49"/>
  <c r="J464" i="49"/>
  <c r="A385" i="49"/>
  <c r="A386" i="49" s="1"/>
  <c r="A387" i="49" s="1"/>
  <c r="A388" i="49" s="1"/>
  <c r="A389" i="49" s="1"/>
  <c r="A390" i="49" s="1"/>
  <c r="A391" i="49" s="1"/>
  <c r="A392" i="49" s="1"/>
  <c r="A393" i="49" s="1"/>
  <c r="A394" i="49" s="1"/>
  <c r="A395" i="49" s="1"/>
  <c r="A396" i="49" s="1"/>
  <c r="A397" i="49" s="1"/>
  <c r="A398" i="49" s="1"/>
  <c r="A399" i="49" s="1"/>
  <c r="A400" i="49" s="1"/>
  <c r="A401" i="49" s="1"/>
  <c r="A402" i="49" s="1"/>
  <c r="A403" i="49" s="1"/>
  <c r="A404" i="49" s="1"/>
  <c r="A405" i="49" s="1"/>
  <c r="A406" i="49" s="1"/>
  <c r="A407" i="49" s="1"/>
  <c r="A408" i="49" s="1"/>
  <c r="A409" i="49" s="1"/>
  <c r="A410" i="49" s="1"/>
  <c r="H34" i="11"/>
  <c r="G17" i="71"/>
  <c r="F72" i="11"/>
  <c r="A141" i="11"/>
  <c r="A142" i="11" s="1"/>
  <c r="A143" i="11" s="1"/>
  <c r="A144" i="11" s="1"/>
  <c r="A145" i="11" s="1"/>
  <c r="A146" i="11" s="1"/>
  <c r="A147" i="11" s="1"/>
  <c r="A148" i="11" s="1"/>
  <c r="A149" i="11" s="1"/>
  <c r="A150" i="11" s="1"/>
  <c r="A151" i="11" s="1"/>
  <c r="A152" i="11" s="1"/>
  <c r="A160" i="11" s="1"/>
  <c r="E19" i="64"/>
  <c r="E87" i="64" s="1"/>
  <c r="F117" i="21" s="1"/>
  <c r="E21" i="4"/>
  <c r="C80" i="26"/>
  <c r="A49" i="26"/>
  <c r="A50" i="26" s="1"/>
  <c r="A51" i="26" s="1"/>
  <c r="A52" i="26" s="1"/>
  <c r="A53" i="26" s="1"/>
  <c r="A54" i="26" s="1"/>
  <c r="G69" i="8"/>
  <c r="A69" i="8"/>
  <c r="N84" i="48"/>
  <c r="A84" i="4"/>
  <c r="A85" i="4" s="1"/>
  <c r="N83" i="48"/>
  <c r="A46" i="1"/>
  <c r="A47" i="1" s="1"/>
  <c r="A48" i="1" s="1"/>
  <c r="K85" i="48"/>
  <c r="L85" i="48"/>
  <c r="L22" i="48" s="1"/>
  <c r="K21" i="48"/>
  <c r="K397" i="49"/>
  <c r="J398" i="49"/>
  <c r="J365" i="49"/>
  <c r="K364" i="49"/>
  <c r="K57" i="48"/>
  <c r="L57" i="48"/>
  <c r="J266" i="49"/>
  <c r="K265" i="49"/>
  <c r="J333" i="49"/>
  <c r="K332" i="49"/>
  <c r="J299" i="49"/>
  <c r="K298" i="49"/>
  <c r="K430" i="49"/>
  <c r="J431" i="49"/>
  <c r="K167" i="49"/>
  <c r="J168" i="49"/>
  <c r="K100" i="49"/>
  <c r="J101" i="49"/>
  <c r="K134" i="49"/>
  <c r="J135" i="49"/>
  <c r="K199" i="49"/>
  <c r="J200" i="49"/>
  <c r="J233" i="49"/>
  <c r="K232" i="49"/>
  <c r="D20" i="64"/>
  <c r="D88" i="64" s="1"/>
  <c r="E118" i="21" s="1"/>
  <c r="G22" i="4"/>
  <c r="G20" i="64"/>
  <c r="G88" i="64" s="1"/>
  <c r="H118" i="21" s="1"/>
  <c r="C19" i="64"/>
  <c r="C87" i="64" s="1"/>
  <c r="C21" i="4"/>
  <c r="D116" i="21"/>
  <c r="N116" i="21" s="1"/>
  <c r="K22" i="4"/>
  <c r="K20" i="64"/>
  <c r="K88" i="64" s="1"/>
  <c r="L118" i="21" s="1"/>
  <c r="H22" i="4"/>
  <c r="H20" i="64"/>
  <c r="H88" i="64" s="1"/>
  <c r="I118" i="21" s="1"/>
  <c r="L24" i="4"/>
  <c r="L22" i="64"/>
  <c r="L90" i="64" s="1"/>
  <c r="M120" i="21" s="1"/>
  <c r="F20" i="64"/>
  <c r="F88" i="64" s="1"/>
  <c r="G118" i="21" s="1"/>
  <c r="F22" i="4"/>
  <c r="I21" i="4"/>
  <c r="I19" i="64"/>
  <c r="I87" i="64" s="1"/>
  <c r="J117" i="21" s="1"/>
  <c r="J24" i="4"/>
  <c r="J22" i="64"/>
  <c r="J90" i="64" s="1"/>
  <c r="K120" i="21" s="1"/>
  <c r="M20" i="48"/>
  <c r="M53" i="48"/>
  <c r="N52" i="48"/>
  <c r="K112" i="1" l="1"/>
  <c r="K97" i="1"/>
  <c r="J54" i="8"/>
  <c r="I105" i="64"/>
  <c r="I36" i="64"/>
  <c r="B208" i="71"/>
  <c r="A71" i="71"/>
  <c r="F149" i="71"/>
  <c r="B201" i="71"/>
  <c r="B202" i="71"/>
  <c r="J67" i="49"/>
  <c r="K66" i="49"/>
  <c r="I42" i="4"/>
  <c r="G85" i="4"/>
  <c r="A418" i="49"/>
  <c r="A419" i="49" s="1"/>
  <c r="A420" i="49" s="1"/>
  <c r="A421" i="49" s="1"/>
  <c r="A422" i="49" s="1"/>
  <c r="A423" i="49" s="1"/>
  <c r="A424" i="49" s="1"/>
  <c r="A425" i="49" s="1"/>
  <c r="A426" i="49" s="1"/>
  <c r="A427" i="49" s="1"/>
  <c r="A428" i="49" s="1"/>
  <c r="A429" i="49" s="1"/>
  <c r="A430" i="49" s="1"/>
  <c r="A431" i="49" s="1"/>
  <c r="A432" i="49" s="1"/>
  <c r="A433" i="49" s="1"/>
  <c r="A434" i="49" s="1"/>
  <c r="A435" i="49" s="1"/>
  <c r="A436" i="49" s="1"/>
  <c r="A437" i="49" s="1"/>
  <c r="A438" i="49" s="1"/>
  <c r="A439" i="49" s="1"/>
  <c r="A440" i="49" s="1"/>
  <c r="A441" i="49" s="1"/>
  <c r="A442" i="49" s="1"/>
  <c r="A443" i="49" s="1"/>
  <c r="G18" i="71"/>
  <c r="H35" i="11"/>
  <c r="J465" i="49"/>
  <c r="K464" i="49"/>
  <c r="A161" i="11"/>
  <c r="A162" i="11" s="1"/>
  <c r="A163" i="11" s="1"/>
  <c r="A164" i="11" s="1"/>
  <c r="A165" i="11" s="1"/>
  <c r="A166" i="11" s="1"/>
  <c r="A167" i="11" s="1"/>
  <c r="A168" i="11" s="1"/>
  <c r="A169" i="11" s="1"/>
  <c r="A170" i="11" s="1"/>
  <c r="A171" i="11" s="1"/>
  <c r="A172" i="11" s="1"/>
  <c r="A179" i="11" s="1"/>
  <c r="A180" i="11" s="1"/>
  <c r="A181" i="11" s="1"/>
  <c r="A182" i="11" s="1"/>
  <c r="A183" i="11" s="1"/>
  <c r="A184" i="11" s="1"/>
  <c r="A185" i="11" s="1"/>
  <c r="A186" i="11" s="1"/>
  <c r="A187" i="11" s="1"/>
  <c r="A188" i="11" s="1"/>
  <c r="A189" i="11" s="1"/>
  <c r="A190" i="11" s="1"/>
  <c r="A191" i="11" s="1"/>
  <c r="A198" i="11" s="1"/>
  <c r="A199" i="11" s="1"/>
  <c r="A200" i="11" s="1"/>
  <c r="A201" i="11" s="1"/>
  <c r="A202" i="11" s="1"/>
  <c r="A203" i="11" s="1"/>
  <c r="A204" i="11" s="1"/>
  <c r="A205" i="11" s="1"/>
  <c r="A206" i="11" s="1"/>
  <c r="A207" i="11" s="1"/>
  <c r="A208" i="11" s="1"/>
  <c r="A209" i="11" s="1"/>
  <c r="A210" i="11" s="1"/>
  <c r="A217" i="11" s="1"/>
  <c r="A218" i="11" s="1"/>
  <c r="A219" i="11" s="1"/>
  <c r="A220" i="11" s="1"/>
  <c r="A221" i="11" s="1"/>
  <c r="A222" i="11" s="1"/>
  <c r="A223" i="11" s="1"/>
  <c r="A224" i="11" s="1"/>
  <c r="A225" i="11" s="1"/>
  <c r="A226" i="11" s="1"/>
  <c r="A227" i="11" s="1"/>
  <c r="A228" i="11" s="1"/>
  <c r="A229" i="11" s="1"/>
  <c r="A236" i="11" s="1"/>
  <c r="A237" i="11" s="1"/>
  <c r="A238" i="11" s="1"/>
  <c r="A239" i="11" s="1"/>
  <c r="A240" i="11" s="1"/>
  <c r="A241" i="11" s="1"/>
  <c r="A242" i="11" s="1"/>
  <c r="A243" i="11" s="1"/>
  <c r="A244" i="11" s="1"/>
  <c r="A245" i="11" s="1"/>
  <c r="A246" i="11" s="1"/>
  <c r="A247" i="11" s="1"/>
  <c r="A248" i="11" s="1"/>
  <c r="A255" i="11" s="1"/>
  <c r="A256" i="11" s="1"/>
  <c r="A257" i="11" s="1"/>
  <c r="A258" i="11" s="1"/>
  <c r="A259" i="11" s="1"/>
  <c r="A260" i="11" s="1"/>
  <c r="A261" i="11" s="1"/>
  <c r="A262" i="11" s="1"/>
  <c r="A263" i="11" s="1"/>
  <c r="A264" i="11" s="1"/>
  <c r="A265" i="11" s="1"/>
  <c r="A266" i="11" s="1"/>
  <c r="A267" i="11" s="1"/>
  <c r="A274" i="11" s="1"/>
  <c r="A275" i="11" s="1"/>
  <c r="A276" i="11" s="1"/>
  <c r="A277" i="11" s="1"/>
  <c r="A278" i="11" s="1"/>
  <c r="A279" i="11" s="1"/>
  <c r="A280" i="11" s="1"/>
  <c r="A281" i="11" s="1"/>
  <c r="A282" i="11" s="1"/>
  <c r="A283" i="11" s="1"/>
  <c r="A284" i="11" s="1"/>
  <c r="A285" i="11" s="1"/>
  <c r="A286" i="11" s="1"/>
  <c r="A293" i="11" s="1"/>
  <c r="A294" i="11" s="1"/>
  <c r="A295" i="11" s="1"/>
  <c r="A296" i="11" s="1"/>
  <c r="A297" i="11" s="1"/>
  <c r="A298" i="11" s="1"/>
  <c r="A299" i="11" s="1"/>
  <c r="A300" i="11" s="1"/>
  <c r="A301" i="11" s="1"/>
  <c r="A302" i="11" s="1"/>
  <c r="A303" i="11" s="1"/>
  <c r="A304" i="11" s="1"/>
  <c r="A305" i="11" s="1"/>
  <c r="A312" i="11" s="1"/>
  <c r="A313" i="11" s="1"/>
  <c r="A314" i="11" s="1"/>
  <c r="A315" i="11" s="1"/>
  <c r="A316" i="11" s="1"/>
  <c r="A317" i="11" s="1"/>
  <c r="A318" i="11" s="1"/>
  <c r="A319" i="11" s="1"/>
  <c r="A320" i="11" s="1"/>
  <c r="A321" i="11" s="1"/>
  <c r="A322" i="11" s="1"/>
  <c r="A323" i="11" s="1"/>
  <c r="A324" i="11" s="1"/>
  <c r="A332" i="11" s="1"/>
  <c r="A333" i="11" s="1"/>
  <c r="A334" i="11" s="1"/>
  <c r="A335" i="11" s="1"/>
  <c r="A336" i="11" s="1"/>
  <c r="A337" i="11" s="1"/>
  <c r="A338" i="11" s="1"/>
  <c r="A339" i="11" s="1"/>
  <c r="A340" i="11" s="1"/>
  <c r="A341" i="11" s="1"/>
  <c r="A342" i="11" s="1"/>
  <c r="A343" i="11" s="1"/>
  <c r="A344" i="11" s="1"/>
  <c r="H72" i="11"/>
  <c r="E22" i="4"/>
  <c r="E20" i="64"/>
  <c r="E88" i="64" s="1"/>
  <c r="F118" i="21" s="1"/>
  <c r="I44" i="1"/>
  <c r="A70" i="8"/>
  <c r="A71" i="8" s="1"/>
  <c r="A72" i="8" s="1"/>
  <c r="A73" i="8" s="1"/>
  <c r="A75" i="8" s="1"/>
  <c r="H14" i="65" s="1"/>
  <c r="N20" i="48"/>
  <c r="A94" i="4"/>
  <c r="A95" i="4" s="1"/>
  <c r="A96" i="4" s="1"/>
  <c r="A97" i="4" s="1"/>
  <c r="A98" i="4" s="1"/>
  <c r="A99" i="4" s="1"/>
  <c r="A100" i="4" s="1"/>
  <c r="A101" i="4" s="1"/>
  <c r="A102" i="4" s="1"/>
  <c r="A103" i="4" s="1"/>
  <c r="I10" i="1"/>
  <c r="A49" i="1"/>
  <c r="A50" i="1" s="1"/>
  <c r="A51" i="1" s="1"/>
  <c r="A52" i="1" s="1"/>
  <c r="K86" i="48"/>
  <c r="L86" i="48"/>
  <c r="L23" i="48" s="1"/>
  <c r="K22" i="48"/>
  <c r="N85" i="48"/>
  <c r="K398" i="49"/>
  <c r="J399" i="49"/>
  <c r="K365" i="49"/>
  <c r="J366" i="49"/>
  <c r="K58" i="48"/>
  <c r="L58" i="48"/>
  <c r="J300" i="49"/>
  <c r="K299" i="49"/>
  <c r="K333" i="49"/>
  <c r="J334" i="49"/>
  <c r="K431" i="49"/>
  <c r="J432" i="49"/>
  <c r="K266" i="49"/>
  <c r="J267" i="49"/>
  <c r="J102" i="49"/>
  <c r="K101" i="49"/>
  <c r="J234" i="49"/>
  <c r="K233" i="49"/>
  <c r="K200" i="49"/>
  <c r="J201" i="49"/>
  <c r="J169" i="49"/>
  <c r="K168" i="49"/>
  <c r="K135" i="49"/>
  <c r="J136" i="49"/>
  <c r="F21" i="64"/>
  <c r="F89" i="64" s="1"/>
  <c r="G119" i="21" s="1"/>
  <c r="F23" i="4"/>
  <c r="K23" i="4"/>
  <c r="K21" i="64"/>
  <c r="K89" i="64" s="1"/>
  <c r="L119" i="21" s="1"/>
  <c r="G23" i="4"/>
  <c r="G21" i="64"/>
  <c r="G89" i="64" s="1"/>
  <c r="H119" i="21" s="1"/>
  <c r="L26" i="4"/>
  <c r="L23" i="64"/>
  <c r="L91" i="64" s="1"/>
  <c r="I20" i="64"/>
  <c r="I88" i="64" s="1"/>
  <c r="I22" i="4"/>
  <c r="C20" i="64"/>
  <c r="C88" i="64" s="1"/>
  <c r="C22" i="4"/>
  <c r="D21" i="64"/>
  <c r="D89" i="64" s="1"/>
  <c r="E119" i="21" s="1"/>
  <c r="D23" i="4"/>
  <c r="H21" i="64"/>
  <c r="H89" i="64" s="1"/>
  <c r="I119" i="21" s="1"/>
  <c r="H23" i="4"/>
  <c r="D117" i="21"/>
  <c r="N117" i="21" s="1"/>
  <c r="J26" i="4"/>
  <c r="J23" i="64"/>
  <c r="J91" i="64" s="1"/>
  <c r="K121" i="21" s="1"/>
  <c r="K122" i="21" s="1"/>
  <c r="K149" i="21" s="1"/>
  <c r="K152" i="21" s="1"/>
  <c r="M21" i="48"/>
  <c r="M54" i="48"/>
  <c r="N53" i="48"/>
  <c r="N21" i="48" s="1"/>
  <c r="G71" i="8" l="1"/>
  <c r="I37" i="64"/>
  <c r="K133" i="1"/>
  <c r="K134" i="1"/>
  <c r="A72" i="71"/>
  <c r="A80" i="71" s="1"/>
  <c r="F72" i="71"/>
  <c r="K67" i="49"/>
  <c r="J68" i="49"/>
  <c r="I106" i="64"/>
  <c r="I43" i="4"/>
  <c r="A104" i="4"/>
  <c r="A105" i="4" s="1"/>
  <c r="A106" i="4" s="1"/>
  <c r="A132" i="4" s="1"/>
  <c r="A133" i="4" s="1"/>
  <c r="A134" i="4" s="1"/>
  <c r="A135" i="4" s="1"/>
  <c r="A136" i="4" s="1"/>
  <c r="A137" i="4" s="1"/>
  <c r="A138" i="4" s="1"/>
  <c r="A139" i="4" s="1"/>
  <c r="A140" i="4" s="1"/>
  <c r="A141" i="4" s="1"/>
  <c r="A142" i="4" s="1"/>
  <c r="A143" i="4" s="1"/>
  <c r="A144" i="4" s="1"/>
  <c r="A152" i="4" s="1"/>
  <c r="A153" i="4" s="1"/>
  <c r="A154" i="4" s="1"/>
  <c r="A155" i="4" s="1"/>
  <c r="A156" i="4" s="1"/>
  <c r="A157" i="4" s="1"/>
  <c r="A158" i="4" s="1"/>
  <c r="A159" i="4" s="1"/>
  <c r="A160" i="4" s="1"/>
  <c r="A161" i="4" s="1"/>
  <c r="A162" i="4" s="1"/>
  <c r="A163" i="4" s="1"/>
  <c r="A164" i="4" s="1"/>
  <c r="A172" i="4" s="1"/>
  <c r="A173" i="4" s="1"/>
  <c r="A174" i="4" s="1"/>
  <c r="A175" i="4" s="1"/>
  <c r="A176" i="4" s="1"/>
  <c r="A177" i="4" s="1"/>
  <c r="A178" i="4" s="1"/>
  <c r="A179" i="4" s="1"/>
  <c r="A180" i="4" s="1"/>
  <c r="A181" i="4" s="1"/>
  <c r="A182" i="4" s="1"/>
  <c r="A183" i="4" s="1"/>
  <c r="A184" i="4" s="1"/>
  <c r="B285" i="4" s="1"/>
  <c r="J466" i="49"/>
  <c r="K465" i="49"/>
  <c r="A451" i="49"/>
  <c r="A452" i="49" s="1"/>
  <c r="A453" i="49" s="1"/>
  <c r="A454" i="49" s="1"/>
  <c r="A455" i="49" s="1"/>
  <c r="A456" i="49" s="1"/>
  <c r="A457" i="49" s="1"/>
  <c r="A458" i="49" s="1"/>
  <c r="A459" i="49" s="1"/>
  <c r="A460" i="49" s="1"/>
  <c r="A461" i="49" s="1"/>
  <c r="A462" i="49" s="1"/>
  <c r="A463" i="49" s="1"/>
  <c r="A464" i="49" s="1"/>
  <c r="A465" i="49" s="1"/>
  <c r="A466" i="49" s="1"/>
  <c r="A467" i="49" s="1"/>
  <c r="A468" i="49" s="1"/>
  <c r="A469" i="49" s="1"/>
  <c r="A470" i="49" s="1"/>
  <c r="A471" i="49" s="1"/>
  <c r="A472" i="49" s="1"/>
  <c r="A473" i="49" s="1"/>
  <c r="A474" i="49" s="1"/>
  <c r="A475" i="49" s="1"/>
  <c r="H36" i="11"/>
  <c r="G19" i="71"/>
  <c r="A407" i="11"/>
  <c r="A351" i="11"/>
  <c r="A352" i="11" s="1"/>
  <c r="A353" i="11" s="1"/>
  <c r="A354" i="11" s="1"/>
  <c r="A355" i="11" s="1"/>
  <c r="A356" i="11" s="1"/>
  <c r="A357" i="11" s="1"/>
  <c r="A358" i="11" s="1"/>
  <c r="A359" i="11" s="1"/>
  <c r="A360" i="11" s="1"/>
  <c r="A361" i="11" s="1"/>
  <c r="A362" i="11" s="1"/>
  <c r="G72" i="11"/>
  <c r="E23" i="4"/>
  <c r="E21" i="64"/>
  <c r="E89" i="64" s="1"/>
  <c r="F119" i="21" s="1"/>
  <c r="G75" i="8"/>
  <c r="G73" i="8"/>
  <c r="N86" i="48"/>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J137" i="49"/>
  <c r="K136" i="49"/>
  <c r="J103" i="49"/>
  <c r="K102" i="49"/>
  <c r="C23" i="4"/>
  <c r="C21" i="64"/>
  <c r="C89" i="64" s="1"/>
  <c r="H22" i="64"/>
  <c r="H90" i="64" s="1"/>
  <c r="H24" i="4"/>
  <c r="H23" i="64" s="1"/>
  <c r="H91" i="64" s="1"/>
  <c r="I121" i="21" s="1"/>
  <c r="D118" i="21"/>
  <c r="G22" i="64"/>
  <c r="G90" i="64" s="1"/>
  <c r="H120" i="21" s="1"/>
  <c r="G24" i="4"/>
  <c r="G23" i="64" s="1"/>
  <c r="G91" i="64" s="1"/>
  <c r="H121" i="21" s="1"/>
  <c r="D22" i="64"/>
  <c r="D90" i="64" s="1"/>
  <c r="E120" i="21" s="1"/>
  <c r="D24" i="4"/>
  <c r="I21" i="64"/>
  <c r="I89" i="64" s="1"/>
  <c r="J119" i="21" s="1"/>
  <c r="I23" i="4"/>
  <c r="K24" i="4"/>
  <c r="K22" i="64"/>
  <c r="K90" i="64" s="1"/>
  <c r="L120" i="21" s="1"/>
  <c r="J118" i="21"/>
  <c r="F22" i="64"/>
  <c r="F90" i="64" s="1"/>
  <c r="G120" i="21" s="1"/>
  <c r="F24" i="4"/>
  <c r="L92" i="64"/>
  <c r="M121" i="21"/>
  <c r="M122" i="21" s="1"/>
  <c r="M149" i="21" s="1"/>
  <c r="M152" i="21" s="1"/>
  <c r="J92" i="64"/>
  <c r="K170" i="21"/>
  <c r="K159" i="21"/>
  <c r="K161" i="21"/>
  <c r="K166" i="21"/>
  <c r="K163" i="21"/>
  <c r="K168" i="21"/>
  <c r="K160" i="21"/>
  <c r="K162" i="21"/>
  <c r="K169" i="21"/>
  <c r="K167" i="21"/>
  <c r="K165" i="21"/>
  <c r="K164" i="21"/>
  <c r="M55" i="48"/>
  <c r="N54" i="48"/>
  <c r="N22" i="48" s="1"/>
  <c r="M22" i="48"/>
  <c r="I38" i="64" l="1"/>
  <c r="A81" i="71"/>
  <c r="A82" i="71" s="1"/>
  <c r="A83" i="71" s="1"/>
  <c r="A84" i="71" s="1"/>
  <c r="A85" i="71" s="1"/>
  <c r="A86" i="71" s="1"/>
  <c r="A87" i="71" s="1"/>
  <c r="A88" i="71" s="1"/>
  <c r="A89" i="71" s="1"/>
  <c r="A90" i="71" s="1"/>
  <c r="A93" i="71" s="1"/>
  <c r="A94" i="71" s="1"/>
  <c r="A100" i="71" s="1"/>
  <c r="J69" i="49"/>
  <c r="K68" i="49"/>
  <c r="I107" i="64"/>
  <c r="I44" i="4"/>
  <c r="D47" i="21"/>
  <c r="A191" i="4"/>
  <c r="A192" i="4" s="1"/>
  <c r="A193" i="4" s="1"/>
  <c r="A194" i="4" s="1"/>
  <c r="A195" i="4" s="1"/>
  <c r="A196" i="4" s="1"/>
  <c r="A197" i="4" s="1"/>
  <c r="A198" i="4" s="1"/>
  <c r="A199" i="4" s="1"/>
  <c r="A200" i="4" s="1"/>
  <c r="A201" i="4" s="1"/>
  <c r="A202" i="4" s="1"/>
  <c r="A203" i="4" s="1"/>
  <c r="A209" i="4" s="1"/>
  <c r="A210" i="4" s="1"/>
  <c r="A211" i="4" s="1"/>
  <c r="A212" i="4" s="1"/>
  <c r="A213" i="4" s="1"/>
  <c r="A214" i="4" s="1"/>
  <c r="A215" i="4" s="1"/>
  <c r="A216" i="4" s="1"/>
  <c r="A217" i="4" s="1"/>
  <c r="A218" i="4" s="1"/>
  <c r="A219" i="4" s="1"/>
  <c r="A220" i="4" s="1"/>
  <c r="A226" i="4" s="1"/>
  <c r="A363" i="11"/>
  <c r="A371" i="11"/>
  <c r="A372" i="11" s="1"/>
  <c r="A373" i="11" s="1"/>
  <c r="A374" i="11" s="1"/>
  <c r="A375" i="11" s="1"/>
  <c r="A376" i="11" s="1"/>
  <c r="A377" i="11" s="1"/>
  <c r="A378" i="11" s="1"/>
  <c r="A379" i="11" s="1"/>
  <c r="A380" i="11" s="1"/>
  <c r="A476" i="49"/>
  <c r="A484" i="49" s="1"/>
  <c r="A485" i="49" s="1"/>
  <c r="A486" i="49" s="1"/>
  <c r="A487" i="49" s="1"/>
  <c r="A488" i="49" s="1"/>
  <c r="A489" i="49" s="1"/>
  <c r="A490" i="49" s="1"/>
  <c r="A491" i="49" s="1"/>
  <c r="A492" i="49" s="1"/>
  <c r="A493" i="49" s="1"/>
  <c r="A494" i="49" s="1"/>
  <c r="A495" i="49" s="1"/>
  <c r="A496" i="49" s="1"/>
  <c r="A497" i="49" s="1"/>
  <c r="A498" i="49" s="1"/>
  <c r="A499" i="49" s="1"/>
  <c r="A500" i="49" s="1"/>
  <c r="A501" i="49" s="1"/>
  <c r="A502" i="49" s="1"/>
  <c r="A503" i="49" s="1"/>
  <c r="A504" i="49" s="1"/>
  <c r="A505" i="49" s="1"/>
  <c r="A506" i="49" s="1"/>
  <c r="A507" i="49" s="1"/>
  <c r="A508" i="49" s="1"/>
  <c r="K466" i="49"/>
  <c r="J467" i="49"/>
  <c r="G25" i="12"/>
  <c r="A408" i="11"/>
  <c r="A411" i="11" s="1"/>
  <c r="A412" i="11" s="1"/>
  <c r="G26" i="4"/>
  <c r="E24" i="4"/>
  <c r="E22" i="64"/>
  <c r="E90" i="64" s="1"/>
  <c r="F120" i="21" s="1"/>
  <c r="I54" i="1"/>
  <c r="N118" i="21"/>
  <c r="H122" i="21"/>
  <c r="H149" i="21" s="1"/>
  <c r="H152" i="21" s="1"/>
  <c r="H160" i="21" s="1"/>
  <c r="H26" i="4"/>
  <c r="G92" i="64"/>
  <c r="A55" i="1"/>
  <c r="A56" i="1" s="1"/>
  <c r="K88" i="48"/>
  <c r="L88" i="48"/>
  <c r="L25" i="48" s="1"/>
  <c r="K24" i="48"/>
  <c r="J401" i="49"/>
  <c r="K400" i="49"/>
  <c r="K367" i="49"/>
  <c r="J368" i="49"/>
  <c r="K60" i="48"/>
  <c r="L60" i="48"/>
  <c r="K268" i="49"/>
  <c r="J269" i="49"/>
  <c r="K301" i="49"/>
  <c r="J302" i="49"/>
  <c r="K433" i="49"/>
  <c r="J434" i="49"/>
  <c r="J336" i="49"/>
  <c r="K335" i="49"/>
  <c r="K103" i="49"/>
  <c r="J104" i="49"/>
  <c r="K202" i="49"/>
  <c r="J203" i="49"/>
  <c r="K235" i="49"/>
  <c r="J236" i="49"/>
  <c r="K137" i="49"/>
  <c r="J138" i="49"/>
  <c r="J171" i="49"/>
  <c r="K170" i="49"/>
  <c r="M161" i="21"/>
  <c r="M160" i="21"/>
  <c r="M162" i="21"/>
  <c r="M170" i="21"/>
  <c r="M168" i="21"/>
  <c r="M165" i="21"/>
  <c r="M159" i="21"/>
  <c r="M166" i="21"/>
  <c r="M163" i="21"/>
  <c r="M169" i="21"/>
  <c r="M164" i="21"/>
  <c r="M167" i="21"/>
  <c r="K23" i="64"/>
  <c r="K91" i="64" s="1"/>
  <c r="L121" i="21" s="1"/>
  <c r="L122" i="21" s="1"/>
  <c r="L149" i="21" s="1"/>
  <c r="L152" i="21" s="1"/>
  <c r="L161" i="21" s="1"/>
  <c r="K26" i="4"/>
  <c r="D23" i="64"/>
  <c r="D91" i="64" s="1"/>
  <c r="D26" i="4"/>
  <c r="I120" i="21"/>
  <c r="I122" i="21" s="1"/>
  <c r="I149" i="21" s="1"/>
  <c r="I152" i="21" s="1"/>
  <c r="H92" i="64"/>
  <c r="F26" i="4"/>
  <c r="F23" i="64"/>
  <c r="F91" i="64" s="1"/>
  <c r="G121" i="21" s="1"/>
  <c r="G122" i="21" s="1"/>
  <c r="G149" i="21" s="1"/>
  <c r="G152" i="21" s="1"/>
  <c r="G162" i="21" s="1"/>
  <c r="D119" i="21"/>
  <c r="N119" i="21" s="1"/>
  <c r="I22" i="64"/>
  <c r="I90" i="64" s="1"/>
  <c r="J120" i="21" s="1"/>
  <c r="I24" i="4"/>
  <c r="I23" i="64" s="1"/>
  <c r="I91" i="64" s="1"/>
  <c r="J121" i="21" s="1"/>
  <c r="C22" i="64"/>
  <c r="C90" i="64" s="1"/>
  <c r="C24" i="4"/>
  <c r="K13" i="21"/>
  <c r="K171" i="21"/>
  <c r="M23" i="48"/>
  <c r="M56" i="48"/>
  <c r="N55" i="48"/>
  <c r="N23" i="48" s="1"/>
  <c r="I39" i="64" l="1"/>
  <c r="J70" i="49"/>
  <c r="B210" i="71"/>
  <c r="A101" i="71"/>
  <c r="A102" i="71" s="1"/>
  <c r="A103" i="71" s="1"/>
  <c r="A104" i="71" s="1"/>
  <c r="A105" i="71" s="1"/>
  <c r="A106" i="71" s="1"/>
  <c r="A107" i="71" s="1"/>
  <c r="A108" i="71" s="1"/>
  <c r="A109" i="71" s="1"/>
  <c r="A110" i="71" s="1"/>
  <c r="A113" i="71" s="1"/>
  <c r="A114" i="71" s="1"/>
  <c r="A120" i="71" s="1"/>
  <c r="I94" i="71"/>
  <c r="K69" i="49"/>
  <c r="I108" i="64"/>
  <c r="I45" i="4"/>
  <c r="B288" i="4"/>
  <c r="A381" i="11"/>
  <c r="A382" i="11" s="1"/>
  <c r="A390" i="11"/>
  <c r="A391" i="11" s="1"/>
  <c r="A392" i="11" s="1"/>
  <c r="A393" i="11" s="1"/>
  <c r="A394" i="11" s="1"/>
  <c r="A395" i="11" s="1"/>
  <c r="A396" i="11" s="1"/>
  <c r="A397" i="11" s="1"/>
  <c r="A398" i="11" s="1"/>
  <c r="A399" i="11" s="1"/>
  <c r="A400" i="11" s="1"/>
  <c r="A401" i="11" s="1"/>
  <c r="A509" i="49"/>
  <c r="A517" i="49" s="1"/>
  <c r="A518" i="49"/>
  <c r="A519" i="49" s="1"/>
  <c r="A520" i="49" s="1"/>
  <c r="A521" i="49" s="1"/>
  <c r="A522" i="49" s="1"/>
  <c r="A523" i="49" s="1"/>
  <c r="A524" i="49" s="1"/>
  <c r="A525" i="49" s="1"/>
  <c r="A526" i="49" s="1"/>
  <c r="A527" i="49" s="1"/>
  <c r="A528" i="49" s="1"/>
  <c r="A529" i="49" s="1"/>
  <c r="A530" i="49" s="1"/>
  <c r="A531" i="49" s="1"/>
  <c r="A532" i="49" s="1"/>
  <c r="A533" i="49" s="1"/>
  <c r="A534" i="49" s="1"/>
  <c r="A535" i="49" s="1"/>
  <c r="A536" i="49" s="1"/>
  <c r="A537" i="49" s="1"/>
  <c r="A538" i="49" s="1"/>
  <c r="A539" i="49" s="1"/>
  <c r="A540" i="49" s="1"/>
  <c r="A541" i="49" s="1"/>
  <c r="A542" i="49" s="1"/>
  <c r="K467" i="49"/>
  <c r="J468" i="49"/>
  <c r="H37" i="11"/>
  <c r="G20" i="71"/>
  <c r="G26" i="12"/>
  <c r="A413" i="11"/>
  <c r="A416" i="11" s="1"/>
  <c r="A417" i="11" s="1"/>
  <c r="H169" i="21"/>
  <c r="H168" i="21"/>
  <c r="H163" i="21"/>
  <c r="H162" i="21"/>
  <c r="H165" i="21"/>
  <c r="H170" i="21"/>
  <c r="H159" i="21"/>
  <c r="H13" i="21" s="1"/>
  <c r="H161" i="21"/>
  <c r="H164" i="21"/>
  <c r="H167" i="21"/>
  <c r="E23" i="64"/>
  <c r="E91" i="64" s="1"/>
  <c r="E26" i="4"/>
  <c r="H166" i="21"/>
  <c r="N88" i="48"/>
  <c r="A231" i="4"/>
  <c r="A236" i="4" s="1"/>
  <c r="I92" i="64"/>
  <c r="J122" i="21"/>
  <c r="J149" i="21" s="1"/>
  <c r="J152" i="21" s="1"/>
  <c r="J168" i="21" s="1"/>
  <c r="L163" i="21"/>
  <c r="G161" i="21"/>
  <c r="G16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105" i="49"/>
  <c r="J237" i="49"/>
  <c r="K236" i="49"/>
  <c r="L159" i="21"/>
  <c r="L13" i="21" s="1"/>
  <c r="G164" i="21"/>
  <c r="G159" i="21"/>
  <c r="G13" i="21" s="1"/>
  <c r="L167" i="21"/>
  <c r="L169" i="21"/>
  <c r="G165" i="21"/>
  <c r="L165" i="21"/>
  <c r="L170" i="21"/>
  <c r="K92" i="64"/>
  <c r="G163" i="21"/>
  <c r="G170" i="21"/>
  <c r="G167" i="21"/>
  <c r="L168" i="21"/>
  <c r="F92" i="64"/>
  <c r="G169" i="21"/>
  <c r="L162" i="21"/>
  <c r="G168" i="21"/>
  <c r="L160" i="21"/>
  <c r="G166" i="21"/>
  <c r="L166" i="21"/>
  <c r="M171" i="21"/>
  <c r="M13" i="21"/>
  <c r="M14" i="21" s="1"/>
  <c r="M15" i="21" s="1"/>
  <c r="M16" i="21" s="1"/>
  <c r="M17" i="21" s="1"/>
  <c r="M18" i="21" s="1"/>
  <c r="M19" i="21" s="1"/>
  <c r="M20" i="21" s="1"/>
  <c r="M21" i="21" s="1"/>
  <c r="M22" i="21" s="1"/>
  <c r="M23" i="21" s="1"/>
  <c r="E121" i="21"/>
  <c r="E122" i="21" s="1"/>
  <c r="E149" i="21" s="1"/>
  <c r="E152" i="21" s="1"/>
  <c r="D92" i="64"/>
  <c r="C23" i="64"/>
  <c r="C91" i="64" s="1"/>
  <c r="C26" i="4"/>
  <c r="I166" i="21"/>
  <c r="I169" i="21"/>
  <c r="I168" i="21"/>
  <c r="I170" i="21"/>
  <c r="I165" i="21"/>
  <c r="I161" i="21"/>
  <c r="I167" i="21"/>
  <c r="I164" i="21"/>
  <c r="I160" i="21"/>
  <c r="I159" i="21"/>
  <c r="I162" i="21"/>
  <c r="I163" i="21"/>
  <c r="D120" i="21"/>
  <c r="N120" i="21" s="1"/>
  <c r="I26" i="4"/>
  <c r="L164" i="21"/>
  <c r="K14" i="21"/>
  <c r="K15" i="21" s="1"/>
  <c r="K16" i="21" s="1"/>
  <c r="K17" i="21" s="1"/>
  <c r="K18" i="21" s="1"/>
  <c r="K19" i="21" s="1"/>
  <c r="K20" i="21" s="1"/>
  <c r="K21" i="21" s="1"/>
  <c r="K22" i="21" s="1"/>
  <c r="K23" i="21" s="1"/>
  <c r="N56" i="48"/>
  <c r="M24" i="48"/>
  <c r="M57" i="48"/>
  <c r="I47" i="4" l="1"/>
  <c r="D64" i="4" s="1"/>
  <c r="J6" i="8" s="1"/>
  <c r="I114" i="71"/>
  <c r="A121" i="71"/>
  <c r="A122" i="71" s="1"/>
  <c r="J71" i="49"/>
  <c r="K70" i="49"/>
  <c r="I109" i="64"/>
  <c r="I111" i="64" s="1"/>
  <c r="F142" i="64" s="1"/>
  <c r="I40" i="64"/>
  <c r="B286" i="4"/>
  <c r="K468" i="49"/>
  <c r="J469" i="49"/>
  <c r="G27" i="12"/>
  <c r="A418" i="11"/>
  <c r="A419" i="11" s="1"/>
  <c r="A422" i="11" s="1"/>
  <c r="A423" i="11" s="1"/>
  <c r="A424" i="11" s="1"/>
  <c r="A425" i="11" s="1"/>
  <c r="A426" i="11" s="1"/>
  <c r="A429" i="11" s="1"/>
  <c r="A430" i="11" s="1"/>
  <c r="A431" i="11" s="1"/>
  <c r="A434" i="11" s="1"/>
  <c r="A435" i="11" s="1"/>
  <c r="A436" i="11" s="1"/>
  <c r="A439" i="11" s="1"/>
  <c r="A440" i="11" s="1"/>
  <c r="A441" i="11" s="1"/>
  <c r="A444" i="11" s="1"/>
  <c r="A445" i="11" s="1"/>
  <c r="A446" i="11" s="1"/>
  <c r="A449" i="11" s="1"/>
  <c r="A450" i="11" s="1"/>
  <c r="A451" i="11" s="1"/>
  <c r="A454" i="11" s="1"/>
  <c r="A455" i="11" s="1"/>
  <c r="A456" i="11" s="1"/>
  <c r="A459" i="11" s="1"/>
  <c r="A460" i="11" s="1"/>
  <c r="A461" i="11" s="1"/>
  <c r="A464" i="11" s="1"/>
  <c r="A465" i="11" s="1"/>
  <c r="A466" i="11" s="1"/>
  <c r="A469" i="11" s="1"/>
  <c r="A470" i="11" s="1"/>
  <c r="A471" i="11" s="1"/>
  <c r="A474" i="11" s="1"/>
  <c r="A475" i="11" s="1"/>
  <c r="A476" i="11" s="1"/>
  <c r="A479" i="11" s="1"/>
  <c r="A480" i="11" s="1"/>
  <c r="A481" i="11" s="1"/>
  <c r="A484" i="11" s="1"/>
  <c r="A485" i="11" s="1"/>
  <c r="A486" i="11" s="1"/>
  <c r="H171" i="21"/>
  <c r="F121" i="21"/>
  <c r="F122" i="21" s="1"/>
  <c r="F149" i="21" s="1"/>
  <c r="F152" i="21" s="1"/>
  <c r="E92" i="64"/>
  <c r="J163" i="21"/>
  <c r="J167" i="21"/>
  <c r="B287" i="4"/>
  <c r="A243" i="4"/>
  <c r="J165" i="21"/>
  <c r="J164" i="21"/>
  <c r="N89" i="48"/>
  <c r="J161" i="21"/>
  <c r="J170" i="21"/>
  <c r="J169" i="21"/>
  <c r="J166" i="21"/>
  <c r="J159" i="21"/>
  <c r="J13" i="21" s="1"/>
  <c r="J160" i="21"/>
  <c r="J162" i="21"/>
  <c r="N24" i="48"/>
  <c r="G14" i="21"/>
  <c r="G15" i="21" s="1"/>
  <c r="G16" i="21" s="1"/>
  <c r="G17" i="21" s="1"/>
  <c r="G18" i="21" s="1"/>
  <c r="L171" i="21"/>
  <c r="G171" i="21"/>
  <c r="A63" i="1"/>
  <c r="I131" i="1"/>
  <c r="K90" i="48"/>
  <c r="L90" i="48"/>
  <c r="L27" i="48" s="1"/>
  <c r="K26" i="48"/>
  <c r="K402" i="49"/>
  <c r="J403" i="49"/>
  <c r="J370" i="49"/>
  <c r="K369" i="49"/>
  <c r="K62" i="48"/>
  <c r="L62" i="48"/>
  <c r="K337" i="49"/>
  <c r="J338" i="49"/>
  <c r="K435" i="49"/>
  <c r="J436" i="49"/>
  <c r="J271" i="49"/>
  <c r="K270" i="49"/>
  <c r="K303" i="49"/>
  <c r="J304" i="49"/>
  <c r="K139" i="49"/>
  <c r="J140" i="49"/>
  <c r="J238" i="49"/>
  <c r="K237" i="49"/>
  <c r="K172" i="49"/>
  <c r="J173" i="49"/>
  <c r="K105" i="49"/>
  <c r="J106" i="49"/>
  <c r="J205" i="49"/>
  <c r="K204" i="49"/>
  <c r="M25" i="21"/>
  <c r="C92" i="64"/>
  <c r="D121" i="21"/>
  <c r="E170" i="21"/>
  <c r="E167" i="21"/>
  <c r="E165" i="21"/>
  <c r="E169" i="21"/>
  <c r="E168" i="21"/>
  <c r="E159" i="21"/>
  <c r="E160" i="21"/>
  <c r="E163" i="21"/>
  <c r="E164" i="21"/>
  <c r="E162" i="21"/>
  <c r="E161" i="21"/>
  <c r="E166" i="21"/>
  <c r="I13" i="21"/>
  <c r="I171" i="21"/>
  <c r="K25" i="21"/>
  <c r="M58" i="48"/>
  <c r="N57" i="48"/>
  <c r="N25" i="48" s="1"/>
  <c r="M25" i="48"/>
  <c r="H14" i="21"/>
  <c r="H15" i="21" s="1"/>
  <c r="H16" i="21" s="1"/>
  <c r="H17" i="21" s="1"/>
  <c r="H18" i="21" s="1"/>
  <c r="H19" i="21" s="1"/>
  <c r="H20" i="21" s="1"/>
  <c r="H21" i="21" s="1"/>
  <c r="H22" i="21" s="1"/>
  <c r="H23" i="21" s="1"/>
  <c r="L14" i="21"/>
  <c r="L15" i="21" s="1"/>
  <c r="L16" i="21" s="1"/>
  <c r="L17" i="21" s="1"/>
  <c r="L18" i="21" s="1"/>
  <c r="L19" i="21" s="1"/>
  <c r="L20" i="21" s="1"/>
  <c r="L21" i="21" s="1"/>
  <c r="L22" i="21" s="1"/>
  <c r="L23" i="21" s="1"/>
  <c r="F122" i="71" l="1"/>
  <c r="A123" i="71"/>
  <c r="A124" i="71" s="1"/>
  <c r="A129" i="71" s="1"/>
  <c r="F123" i="71"/>
  <c r="F150" i="71"/>
  <c r="J72" i="49"/>
  <c r="K71" i="49"/>
  <c r="G19" i="21"/>
  <c r="G20" i="21" s="1"/>
  <c r="K469" i="49"/>
  <c r="J470" i="49"/>
  <c r="F163" i="21"/>
  <c r="F169" i="21"/>
  <c r="F167" i="21"/>
  <c r="F166" i="21"/>
  <c r="F164" i="21"/>
  <c r="F165" i="21"/>
  <c r="F162" i="21"/>
  <c r="F159" i="21"/>
  <c r="F170" i="21"/>
  <c r="F160" i="21"/>
  <c r="F161" i="21"/>
  <c r="F168" i="21"/>
  <c r="A244" i="4"/>
  <c r="A245" i="4" s="1"/>
  <c r="A246" i="4" s="1"/>
  <c r="A247" i="4" s="1"/>
  <c r="A248" i="4" s="1"/>
  <c r="A249" i="4" s="1"/>
  <c r="A250" i="4" s="1"/>
  <c r="A251" i="4" s="1"/>
  <c r="N90" i="48"/>
  <c r="J171" i="21"/>
  <c r="A64" i="1"/>
  <c r="A65" i="1" s="1"/>
  <c r="K91" i="48"/>
  <c r="L91" i="48"/>
  <c r="L28" i="48" s="1"/>
  <c r="K27" i="48"/>
  <c r="K403" i="49"/>
  <c r="J404" i="49"/>
  <c r="K370" i="49"/>
  <c r="J371" i="49"/>
  <c r="K63" i="48"/>
  <c r="L63" i="48"/>
  <c r="J437" i="49"/>
  <c r="K436" i="49"/>
  <c r="K304" i="49"/>
  <c r="J305" i="49"/>
  <c r="J272" i="49"/>
  <c r="K271" i="49"/>
  <c r="K338" i="49"/>
  <c r="J339" i="49"/>
  <c r="K173" i="49"/>
  <c r="J174" i="49"/>
  <c r="J239" i="49"/>
  <c r="K238" i="49"/>
  <c r="J206" i="49"/>
  <c r="K205" i="49"/>
  <c r="J141" i="49"/>
  <c r="K140" i="49"/>
  <c r="J107"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71" i="21"/>
  <c r="N121" i="21"/>
  <c r="D122" i="21"/>
  <c r="L25" i="21"/>
  <c r="H25" i="21"/>
  <c r="M59" i="48"/>
  <c r="M26" i="48"/>
  <c r="N58" i="48"/>
  <c r="N26" i="48" s="1"/>
  <c r="F124" i="71" l="1"/>
  <c r="A130" i="71"/>
  <c r="A131" i="71" s="1"/>
  <c r="A132" i="71" s="1"/>
  <c r="A133" i="71" s="1"/>
  <c r="A134" i="71" s="1"/>
  <c r="A135" i="71" s="1"/>
  <c r="A136" i="71" s="1"/>
  <c r="A137" i="71" s="1"/>
  <c r="A138" i="71" s="1"/>
  <c r="A139" i="71" s="1"/>
  <c r="A142" i="71" s="1"/>
  <c r="A143" i="71" s="1"/>
  <c r="A149" i="71" s="1"/>
  <c r="K72" i="49"/>
  <c r="J73" i="49"/>
  <c r="F145" i="64"/>
  <c r="K129" i="1" s="1"/>
  <c r="G21" i="21"/>
  <c r="G22" i="21" s="1"/>
  <c r="G23" i="21" s="1"/>
  <c r="A252" i="4"/>
  <c r="A253" i="4" s="1"/>
  <c r="A254" i="4" s="1"/>
  <c r="A255" i="4" s="1"/>
  <c r="K470" i="49"/>
  <c r="J471" i="49"/>
  <c r="F13" i="21"/>
  <c r="F14" i="21" s="1"/>
  <c r="F171" i="21"/>
  <c r="N91" i="48"/>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J108" i="49"/>
  <c r="K107" i="49"/>
  <c r="J175" i="49"/>
  <c r="K174" i="49"/>
  <c r="J25" i="21"/>
  <c r="D149" i="21"/>
  <c r="N122" i="21"/>
  <c r="E14" i="21"/>
  <c r="I25" i="21"/>
  <c r="N59" i="48"/>
  <c r="N27" i="48" s="1"/>
  <c r="M60" i="48"/>
  <c r="M27" i="48"/>
  <c r="E15" i="21" l="1"/>
  <c r="E16" i="21" s="1"/>
  <c r="E17" i="21" s="1"/>
  <c r="E18" i="21" s="1"/>
  <c r="E19" i="21" s="1"/>
  <c r="E20" i="21" s="1"/>
  <c r="E21" i="21" s="1"/>
  <c r="E22" i="21" s="1"/>
  <c r="E23" i="21" s="1"/>
  <c r="A150" i="71"/>
  <c r="A151" i="71" s="1"/>
  <c r="B211" i="71"/>
  <c r="F143" i="71"/>
  <c r="K73" i="49"/>
  <c r="J74" i="49"/>
  <c r="J52" i="8"/>
  <c r="G25" i="21"/>
  <c r="B289" i="4"/>
  <c r="K471" i="49"/>
  <c r="J472" i="49"/>
  <c r="F15" i="21"/>
  <c r="F16" i="21" s="1"/>
  <c r="F17" i="21" s="1"/>
  <c r="F18" i="21" s="1"/>
  <c r="F19" i="21" s="1"/>
  <c r="F20" i="21" s="1"/>
  <c r="F21" i="21" s="1"/>
  <c r="F22" i="21" s="1"/>
  <c r="F23" i="21" s="1"/>
  <c r="N92" i="48"/>
  <c r="A69" i="1"/>
  <c r="A70" i="1" s="1"/>
  <c r="K93" i="48"/>
  <c r="L93" i="48"/>
  <c r="L30" i="48" s="1"/>
  <c r="K29" i="48"/>
  <c r="K405" i="49"/>
  <c r="J406" i="49"/>
  <c r="J373" i="49"/>
  <c r="K372" i="49"/>
  <c r="K65" i="48"/>
  <c r="L65" i="48"/>
  <c r="K306" i="49"/>
  <c r="J307" i="49"/>
  <c r="K273" i="49"/>
  <c r="J274" i="49"/>
  <c r="J439" i="49"/>
  <c r="K438" i="49"/>
  <c r="K340" i="49"/>
  <c r="J341" i="49"/>
  <c r="J176" i="49"/>
  <c r="K175" i="49"/>
  <c r="K142" i="49"/>
  <c r="J143" i="49"/>
  <c r="J109" i="49"/>
  <c r="K108" i="49"/>
  <c r="K207" i="49"/>
  <c r="J208" i="49"/>
  <c r="K240" i="49"/>
  <c r="J241" i="49"/>
  <c r="N149" i="21"/>
  <c r="D152" i="21"/>
  <c r="M28" i="48"/>
  <c r="M61" i="48"/>
  <c r="N60" i="48"/>
  <c r="N28" i="48" s="1"/>
  <c r="E25" i="21" l="1"/>
  <c r="A152" i="71"/>
  <c r="A153" i="71" s="1"/>
  <c r="A154" i="71" s="1"/>
  <c r="A155" i="71" s="1"/>
  <c r="A156" i="71" s="1"/>
  <c r="A157" i="71" s="1"/>
  <c r="F151" i="71"/>
  <c r="K74" i="49"/>
  <c r="J75" i="49"/>
  <c r="J473" i="49"/>
  <c r="K472" i="49"/>
  <c r="F25" i="21"/>
  <c r="N93" i="48"/>
  <c r="A73" i="1"/>
  <c r="I86" i="1"/>
  <c r="K94" i="48"/>
  <c r="L94" i="48"/>
  <c r="L31" i="48" s="1"/>
  <c r="K30" i="48"/>
  <c r="K406" i="49"/>
  <c r="J407" i="49"/>
  <c r="J374" i="49"/>
  <c r="K373" i="49"/>
  <c r="K66" i="48"/>
  <c r="L66" i="48"/>
  <c r="K341" i="49"/>
  <c r="J342" i="49"/>
  <c r="J440" i="49"/>
  <c r="K439" i="49"/>
  <c r="J275" i="49"/>
  <c r="K274" i="49"/>
  <c r="J308" i="49"/>
  <c r="K307" i="49"/>
  <c r="J110" i="49"/>
  <c r="K109" i="49"/>
  <c r="K143" i="49"/>
  <c r="J144" i="49"/>
  <c r="J242" i="49"/>
  <c r="K241" i="49"/>
  <c r="K208" i="49"/>
  <c r="J209" i="49"/>
  <c r="K176" i="49"/>
  <c r="J177" i="49"/>
  <c r="D163" i="21"/>
  <c r="N163" i="21" s="1"/>
  <c r="D165" i="21"/>
  <c r="N165" i="21" s="1"/>
  <c r="D159" i="21"/>
  <c r="D169" i="21"/>
  <c r="N169" i="21" s="1"/>
  <c r="D166" i="21"/>
  <c r="N166" i="21" s="1"/>
  <c r="D168" i="21"/>
  <c r="N168" i="21" s="1"/>
  <c r="D160" i="21"/>
  <c r="N160" i="21" s="1"/>
  <c r="D161" i="21"/>
  <c r="N161" i="21" s="1"/>
  <c r="D164" i="21"/>
  <c r="N164" i="21" s="1"/>
  <c r="D170" i="21"/>
  <c r="N170" i="21" s="1"/>
  <c r="D167" i="21"/>
  <c r="N167" i="21" s="1"/>
  <c r="D162" i="21"/>
  <c r="N162" i="21" s="1"/>
  <c r="N152" i="21"/>
  <c r="N61" i="48"/>
  <c r="N29" i="48" s="1"/>
  <c r="M62" i="48"/>
  <c r="M29" i="48"/>
  <c r="F154" i="71" l="1"/>
  <c r="F157" i="71"/>
  <c r="F155" i="71"/>
  <c r="B37" i="31"/>
  <c r="A163" i="71"/>
  <c r="A164" i="71" s="1"/>
  <c r="A165" i="71" s="1"/>
  <c r="A166" i="71" s="1"/>
  <c r="A167" i="71" s="1"/>
  <c r="A168" i="71" s="1"/>
  <c r="A169" i="71" s="1"/>
  <c r="A170" i="71" s="1"/>
  <c r="A171" i="71" s="1"/>
  <c r="A172" i="71" s="1"/>
  <c r="A173" i="71" s="1"/>
  <c r="A176" i="71" s="1"/>
  <c r="A177" i="71" s="1"/>
  <c r="A184" i="71" s="1"/>
  <c r="A185" i="71" s="1"/>
  <c r="A186" i="71" s="1"/>
  <c r="A187" i="71" s="1"/>
  <c r="A188" i="71" s="1"/>
  <c r="A189" i="71" s="1"/>
  <c r="A190" i="71" s="1"/>
  <c r="A191" i="71" s="1"/>
  <c r="A192" i="71" s="1"/>
  <c r="A193" i="71" s="1"/>
  <c r="A194" i="71" s="1"/>
  <c r="A197" i="71" s="1"/>
  <c r="A198" i="71" s="1"/>
  <c r="F156" i="71"/>
  <c r="K75" i="49"/>
  <c r="J76" i="49"/>
  <c r="J474" i="49"/>
  <c r="K473" i="49"/>
  <c r="N94" i="48"/>
  <c r="A75" i="1"/>
  <c r="I82" i="1" s="1"/>
  <c r="I75" i="1"/>
  <c r="K95" i="48"/>
  <c r="L95" i="48"/>
  <c r="L32" i="48" s="1"/>
  <c r="K31" i="48"/>
  <c r="J408" i="49"/>
  <c r="K407" i="49"/>
  <c r="K374" i="49"/>
  <c r="J375" i="49"/>
  <c r="K67" i="48"/>
  <c r="L67" i="48"/>
  <c r="K308" i="49"/>
  <c r="J309" i="49"/>
  <c r="K275" i="49"/>
  <c r="J276" i="49"/>
  <c r="J441" i="49"/>
  <c r="K440" i="49"/>
  <c r="J343" i="49"/>
  <c r="K343" i="49" s="1"/>
  <c r="K342" i="49"/>
  <c r="K144" i="49"/>
  <c r="J145" i="49"/>
  <c r="K145" i="49" s="1"/>
  <c r="J178" i="49"/>
  <c r="K178" i="49" s="1"/>
  <c r="K177" i="49"/>
  <c r="K110" i="49"/>
  <c r="J111" i="49"/>
  <c r="K209" i="49"/>
  <c r="J210" i="49"/>
  <c r="K242" i="49"/>
  <c r="J243" i="49"/>
  <c r="D13" i="21"/>
  <c r="J35" i="21" s="1"/>
  <c r="N159" i="21"/>
  <c r="N171" i="21" s="1"/>
  <c r="D171" i="21"/>
  <c r="N62" i="48"/>
  <c r="N30" i="48" s="1"/>
  <c r="M30" i="48"/>
  <c r="M63" i="48"/>
  <c r="K179" i="49" l="1"/>
  <c r="F11" i="71" s="1"/>
  <c r="K76" i="49"/>
  <c r="J77" i="49"/>
  <c r="K344" i="49"/>
  <c r="F16" i="71" s="1"/>
  <c r="K146" i="49"/>
  <c r="G27" i="11" s="1"/>
  <c r="K474" i="49"/>
  <c r="J475" i="49"/>
  <c r="K475" i="49" s="1"/>
  <c r="N95" i="48"/>
  <c r="A80" i="1"/>
  <c r="I81" i="1"/>
  <c r="K96" i="48"/>
  <c r="L96" i="48"/>
  <c r="L33" i="48" s="1"/>
  <c r="K32" i="48"/>
  <c r="K408" i="49"/>
  <c r="J409" i="49"/>
  <c r="K409" i="49" s="1"/>
  <c r="K375" i="49"/>
  <c r="J376" i="49"/>
  <c r="K376" i="49" s="1"/>
  <c r="K68" i="48"/>
  <c r="L68" i="48"/>
  <c r="K309" i="49"/>
  <c r="J310" i="49"/>
  <c r="K310" i="49" s="1"/>
  <c r="K276" i="49"/>
  <c r="J277" i="49"/>
  <c r="K277" i="49" s="1"/>
  <c r="J442" i="49"/>
  <c r="K442" i="49" s="1"/>
  <c r="K441" i="49"/>
  <c r="J112" i="49"/>
  <c r="K111" i="49"/>
  <c r="K210" i="49"/>
  <c r="J211" i="49"/>
  <c r="K211" i="49" s="1"/>
  <c r="K243" i="49"/>
  <c r="J244" i="49"/>
  <c r="K244" i="49" s="1"/>
  <c r="K245" i="49" s="1"/>
  <c r="D14" i="21"/>
  <c r="J36" i="21" s="1"/>
  <c r="M64" i="48"/>
  <c r="M31" i="48"/>
  <c r="N63" i="48"/>
  <c r="N31" i="48" s="1"/>
  <c r="K410" i="49" l="1"/>
  <c r="F10" i="71"/>
  <c r="K311" i="49"/>
  <c r="G33" i="11"/>
  <c r="G28" i="11"/>
  <c r="J78" i="49"/>
  <c r="K77" i="49"/>
  <c r="K476" i="49"/>
  <c r="G37" i="11" s="1"/>
  <c r="K443" i="49"/>
  <c r="G36" i="11" s="1"/>
  <c r="K377" i="49"/>
  <c r="F17" i="71" s="1"/>
  <c r="K212" i="49"/>
  <c r="G29" i="11" s="1"/>
  <c r="N96" i="48"/>
  <c r="A81" i="1"/>
  <c r="I90" i="1"/>
  <c r="K97" i="48"/>
  <c r="L97" i="48"/>
  <c r="L34" i="48" s="1"/>
  <c r="K33" i="48"/>
  <c r="G35" i="11"/>
  <c r="F18" i="71"/>
  <c r="K278" i="49"/>
  <c r="G31" i="11" s="1"/>
  <c r="G32" i="11"/>
  <c r="F15" i="71"/>
  <c r="F13" i="71"/>
  <c r="G30" i="11"/>
  <c r="K112" i="49"/>
  <c r="K78" i="49" s="1"/>
  <c r="D15" i="21"/>
  <c r="J37" i="21" s="1"/>
  <c r="N64" i="48"/>
  <c r="N32" i="48" s="1"/>
  <c r="M32" i="48"/>
  <c r="M65" i="48"/>
  <c r="F20" i="71" l="1"/>
  <c r="K79" i="49"/>
  <c r="F19" i="71"/>
  <c r="G34" i="11"/>
  <c r="F12" i="71"/>
  <c r="F14" i="71"/>
  <c r="A82" i="1"/>
  <c r="I80" i="1" s="1"/>
  <c r="I91" i="1"/>
  <c r="K98" i="48"/>
  <c r="L98" i="48"/>
  <c r="L35" i="48" s="1"/>
  <c r="K34" i="48"/>
  <c r="K113" i="49"/>
  <c r="D16" i="21"/>
  <c r="J38" i="21" s="1"/>
  <c r="M66" i="48"/>
  <c r="M33" i="48"/>
  <c r="N65" i="48"/>
  <c r="N33" i="48" s="1"/>
  <c r="N98" i="48" l="1"/>
  <c r="N97" i="48"/>
  <c r="G93" i="12"/>
  <c r="I15" i="12"/>
  <c r="F99" i="8"/>
  <c r="A85" i="1"/>
  <c r="A86" i="1" s="1"/>
  <c r="A87" i="1" s="1"/>
  <c r="I83" i="1"/>
  <c r="K99" i="48"/>
  <c r="K36" i="48" s="1"/>
  <c r="L99" i="48"/>
  <c r="L36" i="48" s="1"/>
  <c r="K35" i="48"/>
  <c r="F9" i="71"/>
  <c r="G26" i="11"/>
  <c r="G40" i="11" s="1"/>
  <c r="D82" i="7"/>
  <c r="D84" i="7" s="1"/>
  <c r="C42" i="57"/>
  <c r="D17" i="21"/>
  <c r="J39" i="21" s="1"/>
  <c r="N66" i="48"/>
  <c r="M67" i="48"/>
  <c r="M34" i="48"/>
  <c r="F23" i="71" l="1"/>
  <c r="E120" i="71" s="1"/>
  <c r="E122" i="71" s="1"/>
  <c r="N34" i="48"/>
  <c r="K37" i="48"/>
  <c r="C41" i="57" s="1"/>
  <c r="E41" i="57" s="1"/>
  <c r="N99" i="48"/>
  <c r="A90" i="1"/>
  <c r="G100" i="12"/>
  <c r="I92" i="1"/>
  <c r="E42" i="57"/>
  <c r="D18" i="21"/>
  <c r="J40" i="21" s="1"/>
  <c r="N67" i="48"/>
  <c r="N35" i="48" s="1"/>
  <c r="M68" i="48"/>
  <c r="M35" i="48"/>
  <c r="D141" i="71" l="1"/>
  <c r="D140" i="71"/>
  <c r="D135" i="71"/>
  <c r="E190" i="71" s="1"/>
  <c r="D136" i="71"/>
  <c r="E191" i="71" s="1"/>
  <c r="D129" i="71"/>
  <c r="E163" i="71" s="1"/>
  <c r="E123" i="71"/>
  <c r="E124" i="71" s="1"/>
  <c r="E135" i="71" s="1"/>
  <c r="D133" i="71"/>
  <c r="E188" i="71" s="1"/>
  <c r="D139" i="71"/>
  <c r="E194" i="71" s="1"/>
  <c r="D132" i="71"/>
  <c r="E166" i="71" s="1"/>
  <c r="D138" i="71"/>
  <c r="E172" i="71" s="1"/>
  <c r="D137" i="71"/>
  <c r="E192" i="71" s="1"/>
  <c r="D134" i="71"/>
  <c r="E189" i="71" s="1"/>
  <c r="D130" i="71"/>
  <c r="E164" i="71" s="1"/>
  <c r="D131" i="71"/>
  <c r="E165" i="71" s="1"/>
  <c r="E150" i="71"/>
  <c r="E151" i="71" s="1"/>
  <c r="E154" i="71" s="1"/>
  <c r="E157" i="71" s="1"/>
  <c r="C43" i="57"/>
  <c r="E43" i="57"/>
  <c r="E21" i="7"/>
  <c r="F97" i="8"/>
  <c r="A91" i="1"/>
  <c r="D19" i="21"/>
  <c r="J41" i="21" s="1"/>
  <c r="M36" i="48"/>
  <c r="N68" i="48"/>
  <c r="N36" i="48" s="1"/>
  <c r="N37" i="48" s="1"/>
  <c r="D78" i="7" s="1"/>
  <c r="E167" i="71" l="1"/>
  <c r="E173" i="71"/>
  <c r="E174" i="71"/>
  <c r="G174" i="71" s="1"/>
  <c r="E195" i="71"/>
  <c r="G195" i="71" s="1"/>
  <c r="E175" i="71"/>
  <c r="G175" i="71" s="1"/>
  <c r="E196" i="71"/>
  <c r="G196" i="71" s="1"/>
  <c r="E170" i="71"/>
  <c r="F170" i="71" s="1"/>
  <c r="G170" i="71" s="1"/>
  <c r="E130" i="71"/>
  <c r="E134" i="71"/>
  <c r="E155" i="71"/>
  <c r="E156" i="71" s="1"/>
  <c r="E169" i="71"/>
  <c r="F169" i="71" s="1"/>
  <c r="G169" i="71" s="1"/>
  <c r="E139" i="71"/>
  <c r="E133" i="71"/>
  <c r="E140" i="71"/>
  <c r="E141" i="71"/>
  <c r="E131" i="71"/>
  <c r="E193" i="71"/>
  <c r="F193" i="71" s="1"/>
  <c r="G193" i="71" s="1"/>
  <c r="E138" i="71"/>
  <c r="E184" i="71"/>
  <c r="F184" i="71" s="1"/>
  <c r="G184" i="71" s="1"/>
  <c r="E136" i="71"/>
  <c r="E137" i="71"/>
  <c r="E129" i="71"/>
  <c r="E187" i="71"/>
  <c r="F187" i="71" s="1"/>
  <c r="G187" i="71" s="1"/>
  <c r="E185" i="71"/>
  <c r="F185" i="71" s="1"/>
  <c r="G185" i="71" s="1"/>
  <c r="E186" i="71"/>
  <c r="F186" i="71" s="1"/>
  <c r="G186" i="71" s="1"/>
  <c r="E132" i="71"/>
  <c r="D143" i="71"/>
  <c r="E168" i="71"/>
  <c r="F168" i="71" s="1"/>
  <c r="G168" i="71" s="1"/>
  <c r="E171" i="71"/>
  <c r="F171" i="71" s="1"/>
  <c r="G171" i="71" s="1"/>
  <c r="C45" i="57"/>
  <c r="B9" i="31" s="1"/>
  <c r="D45" i="57"/>
  <c r="B10" i="31" s="1"/>
  <c r="F98" i="8"/>
  <c r="A92" i="1"/>
  <c r="A93" i="1" s="1"/>
  <c r="F172" i="71"/>
  <c r="G172" i="71" s="1"/>
  <c r="F190" i="71"/>
  <c r="G190" i="71" s="1"/>
  <c r="F167" i="71"/>
  <c r="G167" i="71" s="1"/>
  <c r="F192" i="71"/>
  <c r="G192" i="71" s="1"/>
  <c r="F164" i="71"/>
  <c r="G164" i="71" s="1"/>
  <c r="F189" i="71"/>
  <c r="G189" i="71" s="1"/>
  <c r="F188" i="71"/>
  <c r="G188" i="71" s="1"/>
  <c r="F163" i="71"/>
  <c r="F191" i="71"/>
  <c r="G191" i="71" s="1"/>
  <c r="F173" i="71"/>
  <c r="G173" i="71" s="1"/>
  <c r="E19" i="31"/>
  <c r="D19" i="31"/>
  <c r="F165" i="71"/>
  <c r="G165" i="71" s="1"/>
  <c r="F166" i="71"/>
  <c r="G166" i="71" s="1"/>
  <c r="F194" i="71"/>
  <c r="G194" i="71" s="1"/>
  <c r="D20" i="21"/>
  <c r="J42" i="21" s="1"/>
  <c r="I93" i="1" l="1"/>
  <c r="E198" i="71"/>
  <c r="E143" i="71"/>
  <c r="E177" i="71"/>
  <c r="I95" i="1"/>
  <c r="A95" i="1"/>
  <c r="F28" i="71"/>
  <c r="I97" i="1"/>
  <c r="G198" i="71"/>
  <c r="F198" i="71"/>
  <c r="F177" i="71"/>
  <c r="G163" i="71"/>
  <c r="G177" i="71" s="1"/>
  <c r="D21" i="21"/>
  <c r="J43" i="21" s="1"/>
  <c r="F35" i="71" l="1"/>
  <c r="A97" i="1"/>
  <c r="E22" i="7"/>
  <c r="I118" i="1"/>
  <c r="D22" i="21"/>
  <c r="J44" i="21" s="1"/>
  <c r="A102" i="1" l="1"/>
  <c r="I133" i="1"/>
  <c r="D23" i="21"/>
  <c r="J45" i="21" s="1"/>
  <c r="A103" i="1" l="1"/>
  <c r="A104" i="1" s="1"/>
  <c r="J47" i="21"/>
  <c r="D25" i="21"/>
  <c r="J18" i="8" l="1"/>
  <c r="I104" i="1"/>
  <c r="H43" i="8"/>
  <c r="A107" i="1"/>
  <c r="F36" i="71"/>
  <c r="I16" i="12"/>
  <c r="E23" i="7"/>
  <c r="I119" i="1"/>
  <c r="J21" i="8" l="1"/>
  <c r="A108" i="1"/>
  <c r="A109" i="1" s="1"/>
  <c r="A110" i="1" s="1"/>
  <c r="I120" i="1" l="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7" i="61" l="1"/>
  <c r="I107" i="61" s="1"/>
  <c r="N119" i="61"/>
  <c r="G131" i="61"/>
  <c r="I131" i="61" s="1"/>
  <c r="G143" i="61"/>
  <c r="I143" i="61" s="1"/>
  <c r="N155" i="61"/>
  <c r="G137" i="61"/>
  <c r="I137" i="61" s="1"/>
  <c r="G130" i="61"/>
  <c r="I130" i="61" s="1"/>
  <c r="G96" i="61"/>
  <c r="I96" i="61" s="1"/>
  <c r="J108" i="61"/>
  <c r="G120" i="61"/>
  <c r="I120" i="61" s="1"/>
  <c r="G132" i="61"/>
  <c r="I132" i="61" s="1"/>
  <c r="G144" i="61"/>
  <c r="I144" i="61" s="1"/>
  <c r="G156" i="61"/>
  <c r="I156" i="61" s="1"/>
  <c r="G94" i="61"/>
  <c r="I94" i="61" s="1"/>
  <c r="G142" i="61"/>
  <c r="I142" i="61" s="1"/>
  <c r="G97" i="61"/>
  <c r="I97" i="61" s="1"/>
  <c r="J109" i="61"/>
  <c r="M109" i="61" s="1"/>
  <c r="N121" i="61"/>
  <c r="G133" i="61"/>
  <c r="I133" i="61" s="1"/>
  <c r="H145" i="61"/>
  <c r="G157" i="61"/>
  <c r="I157" i="61" s="1"/>
  <c r="N149" i="61"/>
  <c r="J118" i="61"/>
  <c r="M118" i="61" s="1"/>
  <c r="G98" i="61"/>
  <c r="I98" i="61" s="1"/>
  <c r="J110" i="61"/>
  <c r="M110" i="61" s="1"/>
  <c r="N122" i="61"/>
  <c r="G134" i="61"/>
  <c r="I134" i="61" s="1"/>
  <c r="G146" i="61"/>
  <c r="I146" i="61" s="1"/>
  <c r="G158" i="61"/>
  <c r="I158" i="61" s="1"/>
  <c r="H101" i="61"/>
  <c r="G99" i="61"/>
  <c r="I99" i="61" s="1"/>
  <c r="J111" i="61"/>
  <c r="M111" i="61" s="1"/>
  <c r="N123" i="61"/>
  <c r="G135" i="61"/>
  <c r="I135" i="61" s="1"/>
  <c r="G147" i="61"/>
  <c r="H147" i="61" s="1"/>
  <c r="I147" i="61" s="1"/>
  <c r="G159" i="61"/>
  <c r="I159" i="61" s="1"/>
  <c r="N125" i="61"/>
  <c r="J112" i="61"/>
  <c r="M112" i="61" s="1"/>
  <c r="N124" i="61"/>
  <c r="G136" i="61"/>
  <c r="I136" i="61" s="1"/>
  <c r="J148" i="61"/>
  <c r="M148" i="61" s="1"/>
  <c r="G93" i="61"/>
  <c r="I93" i="61" s="1"/>
  <c r="J113" i="61"/>
  <c r="M113" i="61" s="1"/>
  <c r="G106" i="61"/>
  <c r="I106" i="61" s="1"/>
  <c r="G102" i="61"/>
  <c r="I102" i="61" s="1"/>
  <c r="J114" i="61"/>
  <c r="M114" i="61" s="1"/>
  <c r="N126" i="61"/>
  <c r="G138" i="61"/>
  <c r="I138" i="61" s="1"/>
  <c r="N150" i="61"/>
  <c r="G95" i="61"/>
  <c r="I95" i="61" s="1"/>
  <c r="G103" i="61"/>
  <c r="I103" i="61" s="1"/>
  <c r="J115" i="61"/>
  <c r="M115" i="61" s="1"/>
  <c r="J127" i="61"/>
  <c r="M127" i="61" s="1"/>
  <c r="G139" i="61"/>
  <c r="I139" i="61" s="1"/>
  <c r="G151" i="61"/>
  <c r="I151" i="61" s="1"/>
  <c r="N154" i="61"/>
  <c r="G104" i="61"/>
  <c r="I104" i="61" s="1"/>
  <c r="J116" i="61"/>
  <c r="M116" i="61" s="1"/>
  <c r="J128" i="61"/>
  <c r="M128" i="61" s="1"/>
  <c r="N140" i="61"/>
  <c r="G152" i="61"/>
  <c r="I152" i="61" s="1"/>
  <c r="G105" i="61"/>
  <c r="I105" i="61" s="1"/>
  <c r="J117" i="61"/>
  <c r="M117" i="61" s="1"/>
  <c r="G129" i="61"/>
  <c r="I129" i="61" s="1"/>
  <c r="N141" i="61"/>
  <c r="N153" i="61"/>
  <c r="E266" i="61" l="1"/>
  <c r="E267" i="61" s="1"/>
  <c r="E163" i="61"/>
  <c r="E260" i="61" s="1"/>
  <c r="G92" i="61"/>
  <c r="I92" i="61" s="1"/>
  <c r="M108" i="61"/>
  <c r="E268" i="61" s="1"/>
  <c r="J163" i="61"/>
  <c r="J260" i="61" s="1"/>
  <c r="N145" i="61"/>
  <c r="G145" i="61"/>
  <c r="N101" i="61"/>
  <c r="G101" i="61"/>
  <c r="G100" i="61"/>
  <c r="H100" i="61"/>
  <c r="H163" i="61" s="1"/>
  <c r="H260" i="61" s="1"/>
  <c r="G163" i="61" l="1"/>
  <c r="G260" i="61" s="1"/>
  <c r="N163" i="61"/>
  <c r="N260" i="61" s="1"/>
  <c r="M163" i="61"/>
  <c r="M260" i="61" s="1"/>
  <c r="E269" i="61"/>
  <c r="E270" i="61" s="1"/>
  <c r="E272" i="61" s="1"/>
  <c r="E273" i="61" s="1"/>
  <c r="E276" i="61" s="1"/>
  <c r="K132" i="1" s="1"/>
  <c r="I100" i="61"/>
  <c r="I163" i="61" s="1"/>
  <c r="I260" i="61" s="1"/>
  <c r="J55" i="8" l="1"/>
  <c r="K139" i="1"/>
  <c r="K141" i="1" l="1"/>
  <c r="D70" i="7"/>
  <c r="D71" i="7" s="1"/>
  <c r="D73" i="7" s="1"/>
  <c r="D79" i="7" s="1"/>
  <c r="D80" i="7" s="1"/>
  <c r="D86" i="7" s="1"/>
  <c r="K142" i="1"/>
  <c r="H20" i="86" l="1"/>
  <c r="K144" i="1"/>
  <c r="D88" i="7"/>
  <c r="D89" i="7"/>
  <c r="H21" i="86" s="1"/>
  <c r="H22" i="86" l="1"/>
  <c r="H24" i="86" s="1"/>
  <c r="K159" i="1" s="1"/>
  <c r="K149" i="1"/>
  <c r="C6" i="9"/>
  <c r="D91" i="7"/>
  <c r="K150" i="1" s="1"/>
  <c r="C7" i="9" l="1"/>
  <c r="J29" i="8" l="1"/>
  <c r="J41" i="8" l="1"/>
  <c r="F90" i="12"/>
  <c r="F92" i="12" s="1"/>
  <c r="F94" i="12" s="1"/>
  <c r="F98" i="12" s="1"/>
  <c r="F101" i="12" s="1"/>
  <c r="J34" i="8"/>
  <c r="J38" i="8"/>
  <c r="J56" i="8" l="1"/>
  <c r="J57" i="8"/>
  <c r="J60" i="8" l="1"/>
  <c r="J65" i="8" l="1"/>
  <c r="E69" i="8" l="1"/>
  <c r="E71" i="8" l="1"/>
  <c r="E73" i="8"/>
  <c r="E75" i="8" l="1"/>
  <c r="E14" i="65" l="1"/>
  <c r="E29" i="65" l="1"/>
  <c r="H29" i="65" s="1"/>
  <c r="E32" i="65"/>
  <c r="H32" i="65" s="1"/>
  <c r="E28" i="65"/>
  <c r="H28" i="65" s="1"/>
  <c r="E26" i="65"/>
  <c r="H26" i="65" s="1"/>
  <c r="E25" i="65"/>
  <c r="H25" i="65" s="1"/>
  <c r="J25" i="65" s="1"/>
  <c r="K25" i="65" s="1"/>
  <c r="L25" i="65" s="1"/>
  <c r="E36" i="65"/>
  <c r="H36" i="65" s="1"/>
  <c r="E30" i="65"/>
  <c r="H30" i="65" s="1"/>
  <c r="E35" i="65"/>
  <c r="H35" i="65" s="1"/>
  <c r="E33" i="65"/>
  <c r="H33" i="65" s="1"/>
  <c r="E27" i="65"/>
  <c r="H27" i="65" s="1"/>
  <c r="E34" i="65"/>
  <c r="H34" i="65" s="1"/>
  <c r="E31" i="65"/>
  <c r="H31" i="65" s="1"/>
  <c r="J26" i="65" l="1"/>
  <c r="K26" i="65" s="1"/>
  <c r="L26" i="65" s="1"/>
  <c r="J27" i="65" s="1"/>
  <c r="K27" i="65" s="1"/>
  <c r="L27" i="65" s="1"/>
  <c r="J28" i="65" s="1"/>
  <c r="K28" i="65" s="1"/>
  <c r="L28" i="65" s="1"/>
  <c r="J29" i="65" s="1"/>
  <c r="K29" i="65" s="1"/>
  <c r="L29" i="65" s="1"/>
  <c r="J30" i="65" s="1"/>
  <c r="K30" i="65" s="1"/>
  <c r="L30" i="65" s="1"/>
  <c r="J31" i="65" s="1"/>
  <c r="K31" i="65" s="1"/>
  <c r="L31" i="65" s="1"/>
  <c r="J32" i="65" s="1"/>
  <c r="K32" i="65" s="1"/>
  <c r="L32" i="65" s="1"/>
  <c r="J33" i="65" s="1"/>
  <c r="K33" i="65" s="1"/>
  <c r="L33" i="65" s="1"/>
  <c r="J34" i="65" s="1"/>
  <c r="K34" i="65" s="1"/>
  <c r="L34" i="65" s="1"/>
  <c r="J35" i="65" s="1"/>
  <c r="K35" i="65" s="1"/>
  <c r="L35" i="65" s="1"/>
  <c r="J36" i="65" s="1"/>
  <c r="K36" i="65" s="1"/>
  <c r="L36" i="65" s="1"/>
  <c r="E40" i="65" s="1"/>
  <c r="E42" i="65" s="1"/>
  <c r="E43" i="65" s="1"/>
  <c r="E44" i="65" s="1"/>
  <c r="K151" i="1" s="1"/>
  <c r="K155" i="1" l="1"/>
  <c r="C8" i="9"/>
  <c r="C11" i="9" s="1"/>
  <c r="D4" i="53" l="1"/>
  <c r="D26" i="53" s="1"/>
  <c r="K158" i="1"/>
  <c r="D12" i="53" l="1"/>
  <c r="D46" i="53" s="1"/>
  <c r="D21" i="53"/>
  <c r="L21" i="53" s="1"/>
  <c r="D19" i="53"/>
  <c r="H37" i="53" s="1"/>
  <c r="J37" i="53" s="1"/>
  <c r="D17" i="53"/>
  <c r="L17" i="53" s="1"/>
  <c r="D16" i="53"/>
  <c r="L16" i="53" s="1"/>
  <c r="D24" i="53"/>
  <c r="L24" i="53" s="1"/>
  <c r="D23" i="53"/>
  <c r="L23" i="53" s="1"/>
  <c r="D22" i="53"/>
  <c r="L22" i="53" s="1"/>
  <c r="D20" i="53"/>
  <c r="L20" i="53" s="1"/>
  <c r="D15" i="53"/>
  <c r="D48" i="53" s="1"/>
  <c r="D25" i="53"/>
  <c r="L25" i="53" s="1"/>
  <c r="D13" i="53"/>
  <c r="K13" i="53" s="1"/>
  <c r="M14" i="53" s="1"/>
  <c r="N14" i="53" s="1"/>
  <c r="L14" i="53" s="1"/>
  <c r="D18" i="53"/>
  <c r="H36" i="53" s="1"/>
  <c r="J36" i="53" s="1"/>
  <c r="K160" i="1"/>
  <c r="D59" i="53"/>
  <c r="K26" i="53"/>
  <c r="L19" i="53" l="1"/>
  <c r="C36" i="53"/>
  <c r="E36" i="53" s="1"/>
  <c r="I54" i="53" s="1"/>
  <c r="I47" i="53" s="1"/>
  <c r="E47" i="53" s="1"/>
  <c r="K12" i="53"/>
  <c r="K15" i="53"/>
  <c r="D28" i="53"/>
  <c r="C37" i="53"/>
  <c r="E37" i="53" s="1"/>
  <c r="I55" i="53" s="1"/>
  <c r="E55" i="53" s="1"/>
  <c r="C38" i="53"/>
  <c r="E38" i="53" s="1"/>
  <c r="I56" i="53" s="1"/>
  <c r="E56" i="53" s="1"/>
  <c r="L18" i="53"/>
  <c r="H38" i="53"/>
  <c r="J38" i="53" s="1"/>
  <c r="D56" i="53" s="1"/>
  <c r="B4" i="31"/>
  <c r="D18" i="31" s="1"/>
  <c r="E18" i="31" s="1"/>
  <c r="E20" i="31" s="1"/>
  <c r="H54" i="53"/>
  <c r="D54" i="53"/>
  <c r="D51" i="53"/>
  <c r="D52" i="53"/>
  <c r="D55" i="53"/>
  <c r="H55" i="53"/>
  <c r="C48" i="53"/>
  <c r="G48" i="53"/>
  <c r="G46" i="53"/>
  <c r="C46" i="53"/>
  <c r="C59" i="53"/>
  <c r="G59" i="53"/>
  <c r="I57" i="53" l="1"/>
  <c r="E57" i="53" s="1"/>
  <c r="D57" i="53" s="1"/>
  <c r="I49" i="53"/>
  <c r="E49" i="53" s="1"/>
  <c r="D49" i="53" s="1"/>
  <c r="C49" i="53" s="1"/>
  <c r="E54" i="53"/>
  <c r="C54" i="53" s="1"/>
  <c r="I50" i="53"/>
  <c r="E50" i="53" s="1"/>
  <c r="D50" i="53" s="1"/>
  <c r="H50" i="53" s="1"/>
  <c r="I58" i="53"/>
  <c r="E58" i="53" s="1"/>
  <c r="D58" i="53" s="1"/>
  <c r="C58" i="53" s="1"/>
  <c r="C56" i="53"/>
  <c r="H56" i="53"/>
  <c r="C55" i="53"/>
  <c r="F18" i="31"/>
  <c r="F20" i="31" s="1"/>
  <c r="D20" i="31"/>
  <c r="D53" i="53"/>
  <c r="M53" i="53" s="1"/>
  <c r="D47" i="53"/>
  <c r="H47" i="53"/>
  <c r="C52" i="53"/>
  <c r="M52" i="53"/>
  <c r="H52" i="53"/>
  <c r="M51" i="53"/>
  <c r="C51" i="53"/>
  <c r="H51" i="53"/>
  <c r="K57" i="53" l="1"/>
  <c r="H49" i="53"/>
  <c r="C50" i="53"/>
  <c r="M49" i="53"/>
  <c r="M50" i="53" s="1"/>
  <c r="H58" i="53"/>
  <c r="H53" i="53"/>
  <c r="C53" i="53"/>
  <c r="E61" i="53"/>
  <c r="B8" i="31" s="1"/>
  <c r="D24" i="31" s="1"/>
  <c r="D27" i="31" s="1"/>
  <c r="H57" i="53"/>
  <c r="J57" i="53" s="1"/>
  <c r="C57" i="53"/>
  <c r="M47" i="53"/>
  <c r="C47" i="53"/>
  <c r="G47" i="53"/>
  <c r="D61" i="53"/>
  <c r="E24" i="31" l="1"/>
  <c r="E27" i="31" s="1"/>
  <c r="E20" i="32" s="1"/>
  <c r="E22" i="32" s="1"/>
  <c r="F24" i="31"/>
  <c r="F27" i="31" s="1"/>
  <c r="E12" i="32" s="1"/>
  <c r="E14" i="32" s="1"/>
  <c r="C61" i="53"/>
  <c r="E26" i="32" l="1"/>
  <c r="E28" i="32" s="1"/>
</calcChain>
</file>

<file path=xl/sharedStrings.xml><?xml version="1.0" encoding="utf-8"?>
<sst xmlns="http://schemas.openxmlformats.org/spreadsheetml/2006/main" count="6962" uniqueCount="3111">
  <si>
    <t xml:space="preserve"> Attachment 2 to Appendix IX</t>
  </si>
  <si>
    <t>Formula Rate Spreadsheet</t>
  </si>
  <si>
    <t>Table of Contents</t>
  </si>
  <si>
    <t>Worksheet Name</t>
  </si>
  <si>
    <t>Schedule</t>
  </si>
  <si>
    <t>Purpose</t>
  </si>
  <si>
    <t>Overview</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r>
      <rPr>
        <u/>
        <sz val="10"/>
        <rFont val="Arial"/>
        <family val="2"/>
      </rPr>
      <t>5</t>
    </r>
    <r>
      <rPr>
        <sz val="10"/>
        <rFont val="Arial"/>
        <family val="2"/>
      </rPr>
      <t xml:space="preserve">) The Cost Adjustment component may be included as provided in the Tariff protocols. </t>
    </r>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Other Income Tax Adjustments</t>
  </si>
  <si>
    <t>Note 3             Workpaper:</t>
  </si>
  <si>
    <t>WP Schedule 1</t>
  </si>
  <si>
    <t>Not Used</t>
  </si>
  <si>
    <t>Credits and Other</t>
  </si>
  <si>
    <t>Line 60 + Line 61</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25-WholesaleDifference, Line 14</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3) Other Income Tax Adjustments may be included as a component of "Credits and Other" in the Prior Year Income Tax calculation if filed with the Commission.</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FF1 263, Lines 39-47, Column o</t>
  </si>
  <si>
    <t>Schedule 35, Line 55, C 4</t>
  </si>
  <si>
    <t>Line 24:</t>
  </si>
  <si>
    <t>FF1 263, Line 5, Column o</t>
  </si>
  <si>
    <t>Schedule 35, Line 56, C 4</t>
  </si>
  <si>
    <t>Line 25:</t>
  </si>
  <si>
    <t>FF1 263, Line 6, Column o</t>
  </si>
  <si>
    <t>Schedule 35, Line 57, C 4</t>
  </si>
  <si>
    <t>Line 26:</t>
  </si>
  <si>
    <t>FF1 263, Line 7, Column o</t>
  </si>
  <si>
    <t>Schedule 35, Line 58, C 4</t>
  </si>
  <si>
    <t>Line 27:</t>
  </si>
  <si>
    <t>FF1 263, Line 8, Column o</t>
  </si>
  <si>
    <t>Schedule 35, Line 59, C 4</t>
  </si>
  <si>
    <t>Line 28:</t>
  </si>
  <si>
    <t>FF1 263, Line 15, Column o</t>
  </si>
  <si>
    <t>Schedule 35, Line 60, C 4</t>
  </si>
  <si>
    <t>Line 29:</t>
  </si>
  <si>
    <t>FF1 263, Line 13, Column o</t>
  </si>
  <si>
    <t>Schedule 35, Line 61, C 4</t>
  </si>
  <si>
    <t>Line 30:</t>
  </si>
  <si>
    <t>FF1 263, Line 12, Column o</t>
  </si>
  <si>
    <t>Schedule 35, Line 62,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1-Base TRR L 63 + Line 25a</t>
  </si>
  <si>
    <t>25a</t>
  </si>
  <si>
    <t>Adjustments to CO term for the True Up TRR</t>
  </si>
  <si>
    <t>Note 2   Wkpaper:</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f</t>
  </si>
  <si>
    <t>Beginning of Prior Year</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2) Include any amount appropriate for the True Up TRR calculation for the Prior Year not already included in Line 63 of Schedule 1.  Such amounts will</t>
  </si>
  <si>
    <t xml:space="preserve">specifically include an amount of the South Georgia Adjustment applicable to the 2023 Prior Year of $2,606,000 in SCE’s Annual Update setting </t>
  </si>
  <si>
    <t xml:space="preserve">transmission rates for 2025 and, for the 2024 Prior Year, an amount of $1,303,000 in SCE’s Annual Update setting transmission rates for  </t>
  </si>
  <si>
    <t>2026. No further amounts relating to the current SGA amount shall be included in SCE’s Formula Rate, as the SGA will be fully amortized after 2024.</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Prior Year:</t>
  </si>
  <si>
    <t>Sum C2 - C11</t>
  </si>
  <si>
    <t>Mo/YR</t>
  </si>
  <si>
    <t>13-Mo. Avg:</t>
  </si>
  <si>
    <t>Transmission Plant - ISO</t>
  </si>
  <si>
    <t>351.2  5-YR</t>
  </si>
  <si>
    <t>351.2  7-YR</t>
  </si>
  <si>
    <t>351.2  10-YR</t>
  </si>
  <si>
    <t>351.2  15-YR</t>
  </si>
  <si>
    <t>14a</t>
  </si>
  <si>
    <t>14b</t>
  </si>
  <si>
    <t>14c</t>
  </si>
  <si>
    <t>14d</t>
  </si>
  <si>
    <t>14e</t>
  </si>
  <si>
    <t>14f</t>
  </si>
  <si>
    <t>14g</t>
  </si>
  <si>
    <t>14h</t>
  </si>
  <si>
    <t>14i</t>
  </si>
  <si>
    <t>14j</t>
  </si>
  <si>
    <t>14k</t>
  </si>
  <si>
    <t>14l</t>
  </si>
  <si>
    <t>14m</t>
  </si>
  <si>
    <t>14n</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r>
      <t>4) General Plant + Electric Miscellaneous Intangible Plant ("G&amp;I Plant")</t>
    </r>
    <r>
      <rPr>
        <b/>
        <sz val="10"/>
        <color rgb="FFFF0000"/>
        <rFont val="Arial"/>
        <family val="2"/>
      </rPr>
      <t xml:space="preserve"> </t>
    </r>
  </si>
  <si>
    <t>General and Intangible Plant is an allocated portion of Total G&amp;I Plant based on the Trans. W&amp;S Allocation Factor</t>
  </si>
  <si>
    <t>General</t>
  </si>
  <si>
    <t>Intangible</t>
  </si>
  <si>
    <t>Data</t>
  </si>
  <si>
    <t>Plant</t>
  </si>
  <si>
    <t>G&amp;I Plant</t>
  </si>
  <si>
    <t>Balances</t>
  </si>
  <si>
    <t>FF1 206.99.b and 204.5b</t>
  </si>
  <si>
    <r>
      <t xml:space="preserve">BOY amount from previous PY </t>
    </r>
    <r>
      <rPr>
        <u/>
        <sz val="10"/>
        <color rgb="FFFF0000"/>
        <rFont val="Arial"/>
        <family val="2"/>
      </rPr>
      <t>(see Note 2a)</t>
    </r>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Sum C2 - C7</t>
  </si>
  <si>
    <t>28a</t>
  </si>
  <si>
    <t>Previous Annual Update, Line 40a</t>
  </si>
  <si>
    <t>29a</t>
  </si>
  <si>
    <t>30a</t>
  </si>
  <si>
    <t>31a</t>
  </si>
  <si>
    <t>32a</t>
  </si>
  <si>
    <t>33a</t>
  </si>
  <si>
    <t>34a</t>
  </si>
  <si>
    <t>35a</t>
  </si>
  <si>
    <t>36a</t>
  </si>
  <si>
    <t>37a</t>
  </si>
  <si>
    <t>38a</t>
  </si>
  <si>
    <t>40a</t>
  </si>
  <si>
    <t>See Note 3c regarding Columns 3 to 6</t>
  </si>
  <si>
    <r>
      <t>2) Total Transmission Activity by Account</t>
    </r>
    <r>
      <rPr>
        <b/>
        <u/>
        <sz val="10"/>
        <color rgb="FFFF0000"/>
        <rFont val="Arial"/>
        <family val="2"/>
      </rPr>
      <t>, not including 351.1, 351.2, and 351.3</t>
    </r>
    <r>
      <rPr>
        <b/>
        <sz val="10"/>
        <rFont val="Arial"/>
        <family val="2"/>
      </rPr>
      <t xml:space="preserve"> (See Note 4):</t>
    </r>
  </si>
  <si>
    <t>3) ISO Incentive Plant Balances (See Note 5)</t>
  </si>
  <si>
    <t>4) ISO Incentive Plant Activity (See Note 6)</t>
  </si>
  <si>
    <r>
      <t xml:space="preserve">5) Total Transmission Activity Not Including Incentive Plant Activity </t>
    </r>
    <r>
      <rPr>
        <b/>
        <u/>
        <sz val="10"/>
        <color rgb="FFFF0000"/>
        <rFont val="Arial"/>
        <family val="2"/>
      </rPr>
      <t>or  351.1, 351.2, and 351.3</t>
    </r>
    <r>
      <rPr>
        <b/>
        <sz val="10"/>
        <rFont val="Arial"/>
        <family val="2"/>
      </rPr>
      <t xml:space="preserve"> (See Note 7):</t>
    </r>
  </si>
  <si>
    <r>
      <t>6) Total Monthly Transmission Activity as a Percent of Annual Transmission Activity</t>
    </r>
    <r>
      <rPr>
        <b/>
        <u/>
        <sz val="10"/>
        <color rgb="FFFF0000"/>
        <rFont val="Arial"/>
        <family val="2"/>
      </rPr>
      <t xml:space="preserve">, not including 351.1, 351.2, or 351.3 </t>
    </r>
    <r>
      <rPr>
        <b/>
        <sz val="10"/>
        <rFont val="Arial"/>
        <family val="2"/>
      </rPr>
      <t>(See Note 8)</t>
    </r>
  </si>
  <si>
    <t>A) Change in ISO Plant Balance December to December (See Note 9)</t>
  </si>
  <si>
    <t>B) Change in Incentive ISO Plant (See Note 10)</t>
  </si>
  <si>
    <r>
      <t xml:space="preserve">The amounts for each month on the remaining lines </t>
    </r>
    <r>
      <rPr>
        <sz val="10"/>
        <color rgb="FFFF0000"/>
        <rFont val="Arial"/>
        <family val="2"/>
      </rPr>
      <t xml:space="preserve">2 to 12 </t>
    </r>
    <r>
      <rPr>
        <sz val="10"/>
        <rFont val="Arial"/>
        <family val="2"/>
      </rPr>
      <t xml:space="preserve">are calculated by summing the following values: </t>
    </r>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to the FF1 amounts on line 20 (columns 1 and 2) to remove from December 2024 balances the amounts subsequently transferred out of General and Intangible Plant as of January 1, 2025.</t>
  </si>
  <si>
    <t>3) Reconciles to BOY and EOY FERC Form 1 (FF1 207, Lines 48-56 , Column g).                                              Workpaper:</t>
  </si>
  <si>
    <t>3a) For the December values on Row 14a for the TO2027 Annual Update (relating to December of 2024)</t>
  </si>
  <si>
    <t>3c) See referenced workpaper for distribution of Account 351.2 to its four components.                                        Workpaper:</t>
  </si>
  <si>
    <r>
      <t xml:space="preserve">4) Includes recorded Transmission Plant-In-Service additions, retirements, transfers and adjustments.  Monthly differences from previous matrix </t>
    </r>
    <r>
      <rPr>
        <u/>
        <sz val="10"/>
        <color rgb="FFFF0000"/>
        <rFont val="Arial"/>
        <family val="2"/>
      </rPr>
      <t>Lines 28-40</t>
    </r>
    <r>
      <rPr>
        <sz val="10"/>
        <rFont val="Arial"/>
        <family val="2"/>
      </rPr>
      <t xml:space="preserve">. </t>
    </r>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21b</t>
  </si>
  <si>
    <t>FF1 207.48.2g</t>
  </si>
  <si>
    <t>21c</t>
  </si>
  <si>
    <t>FF1 207.48.3g</t>
  </si>
  <si>
    <t>21d</t>
  </si>
  <si>
    <t>FF1 207.48.4g</t>
  </si>
  <si>
    <t>21e</t>
  </si>
  <si>
    <t>21f</t>
  </si>
  <si>
    <t>21g</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Account:</t>
  </si>
  <si>
    <t>Transmission Reserve - ISO</t>
  </si>
  <si>
    <t>Previous Annual Update, 8-AccDep Line 14m</t>
  </si>
  <si>
    <t>Transmission Function Depreciation Reserve for Computer Hardware, Software, and Communication Equipment (351.1, 351.2, and 351.3)</t>
  </si>
  <si>
    <t>14o</t>
  </si>
  <si>
    <t>Previous Annual Update, Line 14aa</t>
  </si>
  <si>
    <t>14p</t>
  </si>
  <si>
    <t>See Note 2 for Lines 14p to 14aa</t>
  </si>
  <si>
    <t>14q</t>
  </si>
  <si>
    <t>Columns 3 to 6 sum to total amount for 351.2</t>
  </si>
  <si>
    <t>14r</t>
  </si>
  <si>
    <t>14s</t>
  </si>
  <si>
    <t>14t</t>
  </si>
  <si>
    <t>14u</t>
  </si>
  <si>
    <t>14v</t>
  </si>
  <si>
    <t>14w</t>
  </si>
  <si>
    <t>14x</t>
  </si>
  <si>
    <t>14y</t>
  </si>
  <si>
    <t>14z</t>
  </si>
  <si>
    <t>14aa</t>
  </si>
  <si>
    <t>2) Distribution Depreciation Reserve - ISO (See Note 2a)</t>
  </si>
  <si>
    <t>=Sum C2 to C4</t>
  </si>
  <si>
    <t>Beginning of Year ("BOY") amount</t>
  </si>
  <si>
    <t>End of Year ("EOY") amount</t>
  </si>
  <si>
    <t>BOY/EOY Average:</t>
  </si>
  <si>
    <t xml:space="preserve">3) General and Intangible Depreciation Reserve </t>
  </si>
  <si>
    <t>=C4+C5</t>
  </si>
  <si>
    <t>Gen. and Int.</t>
  </si>
  <si>
    <t xml:space="preserve">Depreciation </t>
  </si>
  <si>
    <t>Reserve</t>
  </si>
  <si>
    <t>BOY:</t>
  </si>
  <si>
    <r>
      <t xml:space="preserve">FF1 219.28c and 200.21c for previous year </t>
    </r>
    <r>
      <rPr>
        <sz val="10"/>
        <color rgb="FFFF0000"/>
        <rFont val="Arial"/>
        <family val="2"/>
      </rPr>
      <t>(See Note 2b)</t>
    </r>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r>
      <t>shall match amounts on Line</t>
    </r>
    <r>
      <rPr>
        <u/>
        <sz val="10"/>
        <color rgb="FFFF0000"/>
        <rFont val="Arial"/>
        <family val="2"/>
      </rPr>
      <t>s</t>
    </r>
    <r>
      <rPr>
        <sz val="10"/>
        <color rgb="FF000000"/>
        <rFont val="Arial"/>
        <family val="2"/>
      </rPr>
      <t xml:space="preserve"> 13 </t>
    </r>
    <r>
      <rPr>
        <u/>
        <sz val="10"/>
        <color rgb="FFFF0000"/>
        <rFont val="Arial"/>
        <family val="2"/>
      </rPr>
      <t>and 14m</t>
    </r>
    <r>
      <rPr>
        <sz val="10"/>
        <color rgb="FF000000"/>
        <rFont val="Arial"/>
        <family val="2"/>
      </rPr>
      <t xml:space="preserve"> in previous year Annual Update.</t>
    </r>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 xml:space="preserve">The amounts for each month on the remaining lines 14b to 14m are calculated by multiplying monthly Transmission Function Depreciation Reserve on Lines 14p to 14aa by </t>
  </si>
  <si>
    <t xml:space="preserve">2) Monthly amounts for Accounts 351.1, 351.2, and 351.3 are from SCE records.                                          </t>
  </si>
  <si>
    <t>2b)  In order to align with accounting changes pursuant to FERC Order 898 which went into effect on January 1, 2025, in calculating 2025 costs SCE will make an adjustment to the FF1</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 xml:space="preserve">9-ADIT-2, Line 500, Column 11 </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Accrued Vacation</t>
  </si>
  <si>
    <t>Amortization of Debt Expense</t>
  </si>
  <si>
    <t>Pension &amp; PBOP</t>
  </si>
  <si>
    <t>Continuation of Account 190 Detail</t>
  </si>
  <si>
    <t>Labor Related</t>
  </si>
  <si>
    <t>Total Electric 190</t>
  </si>
  <si>
    <t>Account 190 Gas and Other Income:</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Bond Discount Amort</t>
  </si>
  <si>
    <t>Health Care - IBNR</t>
  </si>
  <si>
    <t>Refunding &amp; Retirement of Debt</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Note 7</t>
  </si>
  <si>
    <t>SCE Records</t>
  </si>
  <si>
    <t xml:space="preserve"> = (C2) thru (C7)</t>
  </si>
  <si>
    <t>9-ADIT-3  (C8)</t>
  </si>
  <si>
    <t>= (C8) + (C9)</t>
  </si>
  <si>
    <t>Beginning Deficient ADIT - FERC Acct 182.3</t>
  </si>
  <si>
    <t xml:space="preserve">   Beginning (Excess) ADIT - FERC Acct 254</t>
  </si>
  <si>
    <t>Other Deficient ADIT Adjustments to FERC Acct 182.3</t>
  </si>
  <si>
    <t>Other (Excess) ADIT Adjustments to FERC Acct 254</t>
  </si>
  <si>
    <t>Amortization of Deficient ADIT to FERC Acct 410.1</t>
  </si>
  <si>
    <t>Amortization of (Excess) ADIT to FERC Acct 411.1</t>
  </si>
  <si>
    <r>
      <t>Net (Excess) Deficient ADIT  at Prior</t>
    </r>
    <r>
      <rPr>
        <b/>
        <strike/>
        <sz val="10"/>
        <rFont val="Arial"/>
        <family val="2"/>
      </rPr>
      <t xml:space="preserve"> </t>
    </r>
    <r>
      <rPr>
        <b/>
        <sz val="10"/>
        <rFont val="Arial"/>
        <family val="2"/>
      </rPr>
      <t>Tax Rate</t>
    </r>
  </si>
  <si>
    <t>Adjustment for New Tax Rate to FERC Acct 254/182.3</t>
  </si>
  <si>
    <t>Ending Deficient ADIT - FERC Acct 182.3</t>
  </si>
  <si>
    <t>Ending (Excess) ADIT - FERC Acct 254</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Ins - Inj/Damages Prov</t>
  </si>
  <si>
    <t>PBOP 401H Amortization</t>
  </si>
  <si>
    <t>EMS</t>
  </si>
  <si>
    <t>Ad Valorem Lien Date Adj</t>
  </si>
  <si>
    <t>350</t>
  </si>
  <si>
    <t>Total Non-Property Related</t>
  </si>
  <si>
    <t>Grand Total   (= L 250 + L 350)</t>
  </si>
  <si>
    <t>Total Net Amounts</t>
  </si>
  <si>
    <t>Tax Gross-Up Percent (CTR/(1-CTR))</t>
  </si>
  <si>
    <t>Tax Gross-Up Amt (Line 400 x Line 600)</t>
  </si>
  <si>
    <t>(Note 8)</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3) Amortization subject to SCE private letter ruling #202141001.</t>
  </si>
  <si>
    <t>4) Amortized into rates as follows (number of years of amortization, and beginning year of amortization).</t>
  </si>
  <si>
    <t>5) Add additional lines if necessary to support amounts (at Lines 6, 107, and 315, or more if necessary).</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Excess)/Deficient Deferred Income Taxes - FERC Order 864 Worksheet -- Tax Rate Change</t>
  </si>
  <si>
    <t>New Tax Rate?</t>
  </si>
  <si>
    <t>No</t>
  </si>
  <si>
    <t>New Rate:</t>
  </si>
  <si>
    <t>New Tax Rate Adjustment Calculation</t>
  </si>
  <si>
    <t>(C3)xNew Rate</t>
  </si>
  <si>
    <t>= (C4) - (C5)</t>
  </si>
  <si>
    <t>9-ADIT-2  (C8)</t>
  </si>
  <si>
    <t>= (C6) - (C7)</t>
  </si>
  <si>
    <t>FERC Acct</t>
  </si>
  <si>
    <t>Accumulated Book-to-Tax Adjustments</t>
  </si>
  <si>
    <t>ADIT, (Excess) ADIT and Deficient ADIT at Prior Tax Rate</t>
  </si>
  <si>
    <t>ADIT Balance at New Tax Rate</t>
  </si>
  <si>
    <t>Net (Excess) Deficient ADIT at New Tax Rate</t>
  </si>
  <si>
    <t>Net (Excess) Deficient ADIT at Prior Tax Rate</t>
  </si>
  <si>
    <t>Adjustment for New Tax Rate to FERC Acct. 254/182.3</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1) Amounts in Columns 3 and 4 reflect the allocated portion of the company's total accumulated book-to-tax adjustments and related ADIT, (Excess) ADIT,</t>
  </si>
  <si>
    <t>and Deficient ADIT to property-related transmission costs based on the Plant Study performed consistent with Section 9 of Attachment 1 to Appendix IX,</t>
  </si>
  <si>
    <t>and to non-property related costs based on their respective Allocation Factors ("Transmission Wages and Salary Allocation Factor" and "Transmission Plant</t>
  </si>
  <si>
    <t xml:space="preserve">Allocation Factor") from Schedule 27 ("Allocations and Methodology") as reflected in 9-ADIT-1, Columns 5 and 6 and as described in Column 7 and Instructions 1 &amp; 2. </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Col 15</t>
  </si>
  <si>
    <t xml:space="preserve">Colorado </t>
  </si>
  <si>
    <t>Whirlwind</t>
  </si>
  <si>
    <t>River</t>
  </si>
  <si>
    <t>ELM</t>
  </si>
  <si>
    <t>Expansion</t>
  </si>
  <si>
    <t>Mesa</t>
  </si>
  <si>
    <t>Alberhill</t>
  </si>
  <si>
    <t>Series Caps</t>
  </si>
  <si>
    <t>Riverside</t>
  </si>
  <si>
    <t>Del Amo-Mesa-Serrano</t>
  </si>
  <si>
    <t>Lugo-Victor-Kramer</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Unload</t>
  </si>
  <si>
    <t>3g) Project:</t>
  </si>
  <si>
    <t>Colorado River Substation Expansion</t>
  </si>
  <si>
    <t>3h) Project:</t>
  </si>
  <si>
    <t>3i) Project:</t>
  </si>
  <si>
    <t>3j) Project:</t>
  </si>
  <si>
    <t>ELM Series Caps</t>
  </si>
  <si>
    <t>3k) Project:</t>
  </si>
  <si>
    <t>3l) Project:</t>
  </si>
  <si>
    <t>3m) Project:</t>
  </si>
  <si>
    <t xml:space="preserve">Lugo-Victor-Kramer </t>
  </si>
  <si>
    <t>3n) Project:</t>
  </si>
  <si>
    <t>add additional projects below this line (See Instruction 3)</t>
  </si>
  <si>
    <t xml:space="preserve">1) Forecast Period is the calendar year two years after the Prior Year (i.e., PY+2).   </t>
  </si>
  <si>
    <t>2) Sum of project specific values from lines 55-79, 81-105, 107-131, 133-157, 159-183, 185-209, 211-235, 237-261, 263-287, 289-313, 315-339, 341-365, 367-391, …</t>
  </si>
  <si>
    <t>1) Enter recorded amounts of CWIP during Prior Year on Lines 1-13, 15-27 (including December of year previous to Prior Year).</t>
  </si>
  <si>
    <t>2) Enter forecast project specific values on lines 55-79, 81-105, 107-131, 133-157, 159-183, 185-209, 211-235, 237-261, 263-287, 289-313, 315-339, 341-365, 367-391, ...</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12) Del Amo-Mesa-Serrano</t>
  </si>
  <si>
    <t>13) Lugo-Victor-Kramer</t>
  </si>
  <si>
    <t>14) Future Incentive Project</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 xml:space="preserve">    </t>
  </si>
  <si>
    <t>l) Riverside</t>
  </si>
  <si>
    <t>m) Del Amo-Mesa-Serrano</t>
  </si>
  <si>
    <t>n) Lugo-Victor-Kramer</t>
  </si>
  <si>
    <t>o) Future Incentive Projects</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J) Mesa Incentives Received:</t>
  </si>
  <si>
    <t>161 FERC ¶ 61,107 at P35</t>
  </si>
  <si>
    <t>K) Alberhill Incentives Received:</t>
  </si>
  <si>
    <t>161 FERC ¶ 61,107 at P 21</t>
  </si>
  <si>
    <t>L) ELM Series Caps Incentives Received:</t>
  </si>
  <si>
    <t>M) Riverside Incentives Received:</t>
  </si>
  <si>
    <t>172 FERC ¶ 61,241 at P 31</t>
  </si>
  <si>
    <t>172 FERC ¶ 61,241 at P 26</t>
  </si>
  <si>
    <t>N) Del Amo-Mesa-Serrano Incentives Received:</t>
  </si>
  <si>
    <t>187 FERC ¶ 61,205 at P33</t>
  </si>
  <si>
    <t>187 FERC ¶ 61,205 at P39</t>
  </si>
  <si>
    <t>O) Lugo-Victor-Kramer Incentives Received:</t>
  </si>
  <si>
    <t>P) Future Incentive Projects:</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r>
      <rPr>
        <b/>
        <sz val="10"/>
        <rFont val="Arial"/>
        <family val="2"/>
      </rPr>
      <t xml:space="preserve">Source: </t>
    </r>
    <r>
      <rPr>
        <sz val="10"/>
        <rFont val="Arial"/>
        <family val="2"/>
      </rPr>
      <t xml:space="preserve">6-PlantInService, Lines 1-13 </t>
    </r>
    <r>
      <rPr>
        <sz val="10"/>
        <color rgb="FFFF0000"/>
        <rFont val="Arial"/>
        <family val="2"/>
      </rPr>
      <t>and 14a -14m</t>
    </r>
    <r>
      <rPr>
        <sz val="10"/>
        <rFont val="Arial"/>
        <family val="2"/>
      </rPr>
      <t>.</t>
    </r>
  </si>
  <si>
    <t>Total All</t>
  </si>
  <si>
    <t>Depreciation Rates (Percent per year)  See Instruction 1.</t>
  </si>
  <si>
    <t>17a</t>
  </si>
  <si>
    <t>17b</t>
  </si>
  <si>
    <t>17c</t>
  </si>
  <si>
    <t>17d</t>
  </si>
  <si>
    <t>17e</t>
  </si>
  <si>
    <t>17f</t>
  </si>
  <si>
    <t>17g</t>
  </si>
  <si>
    <t>17h</t>
  </si>
  <si>
    <t>17i</t>
  </si>
  <si>
    <t>17j</t>
  </si>
  <si>
    <t>17k</t>
  </si>
  <si>
    <t>17l</t>
  </si>
  <si>
    <t>17m</t>
  </si>
  <si>
    <t>17n</t>
  </si>
  <si>
    <t>17o</t>
  </si>
  <si>
    <t>17p</t>
  </si>
  <si>
    <t>17q</t>
  </si>
  <si>
    <t>17r</t>
  </si>
  <si>
    <t>17s</t>
  </si>
  <si>
    <t>17t</t>
  </si>
  <si>
    <t>17u</t>
  </si>
  <si>
    <t>17v</t>
  </si>
  <si>
    <t>17w</t>
  </si>
  <si>
    <t>17x</t>
  </si>
  <si>
    <t>17y</t>
  </si>
  <si>
    <t>17z</t>
  </si>
  <si>
    <t>17aa</t>
  </si>
  <si>
    <t>Monthly Depreciation Expense for Transmission Plant - ISO by FERC Account:</t>
  </si>
  <si>
    <t>See Note 1 and Instruction 1</t>
  </si>
  <si>
    <t>38b</t>
  </si>
  <si>
    <t>38c</t>
  </si>
  <si>
    <t>38d</t>
  </si>
  <si>
    <t>38e</t>
  </si>
  <si>
    <t>38f</t>
  </si>
  <si>
    <t>38g</t>
  </si>
  <si>
    <t>38h</t>
  </si>
  <si>
    <t>38i</t>
  </si>
  <si>
    <t>38j</t>
  </si>
  <si>
    <t>38k</t>
  </si>
  <si>
    <t>38l</t>
  </si>
  <si>
    <t>38m</t>
  </si>
  <si>
    <t>38n</t>
  </si>
  <si>
    <t>38o</t>
  </si>
  <si>
    <t>38p</t>
  </si>
  <si>
    <t>38q</t>
  </si>
  <si>
    <t>Total Annual Depreciation Expense for Transmission Plant - ISO:</t>
  </si>
  <si>
    <t>38r</t>
  </si>
  <si>
    <t>(equals sum of monthly amounts)</t>
  </si>
  <si>
    <t>38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Computer Hardware</t>
  </si>
  <si>
    <t>Computer Software 5yr</t>
  </si>
  <si>
    <t>Computer Software 7yr</t>
  </si>
  <si>
    <t>Computer Software 10yr</t>
  </si>
  <si>
    <t>Computer Software 15yr</t>
  </si>
  <si>
    <t>Communication Equipment</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37b</t>
  </si>
  <si>
    <t>37c</t>
  </si>
  <si>
    <t>37d</t>
  </si>
  <si>
    <t>37e</t>
  </si>
  <si>
    <t>37f</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 C4 + C8 + C8a</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r>
      <t xml:space="preserve">E: Exclude amount of costs transferred to account from A&amp;G </t>
    </r>
    <r>
      <rPr>
        <strike/>
        <sz val="10"/>
        <color rgb="FFFF0000"/>
        <rFont val="Arial"/>
        <family val="2"/>
      </rPr>
      <t>Account 920</t>
    </r>
    <r>
      <rPr>
        <sz val="10"/>
        <rFont val="Arial"/>
        <family val="2"/>
      </rPr>
      <t xml:space="preserve"> pursuant to Order 668 </t>
    </r>
    <r>
      <rPr>
        <u/>
        <sz val="10"/>
        <color rgb="FFFF0000"/>
        <rFont val="Arial"/>
        <family val="2"/>
      </rPr>
      <t>and Order 898</t>
    </r>
    <r>
      <rPr>
        <sz val="10"/>
        <rFont val="Arial"/>
        <family val="2"/>
      </rPr>
      <t>.</t>
    </r>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WP Schedule 20 A&amp;G</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Maintenance of Computer Hardware</t>
  </si>
  <si>
    <t>FF1 323.196.1b</t>
  </si>
  <si>
    <t>Maintenance of Computer Software</t>
  </si>
  <si>
    <t>FF1 323.196.2b</t>
  </si>
  <si>
    <t>Maintenance of Communication Equipment</t>
  </si>
  <si>
    <t>FF1 323.196.3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r>
      <t xml:space="preserve">in Schedule 19 (OandM) related to Order 668 </t>
    </r>
    <r>
      <rPr>
        <u/>
        <sz val="10"/>
        <color rgb="FFFF0000"/>
        <rFont val="Arial"/>
        <family val="2"/>
      </rPr>
      <t xml:space="preserve">and Order 898 </t>
    </r>
    <r>
      <rPr>
        <sz val="10"/>
        <rFont val="Arial"/>
        <family val="2"/>
      </rPr>
      <t>costs transferred.</t>
    </r>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Rule 21 Supplemental Review Fee</t>
  </si>
  <si>
    <t>4y</t>
  </si>
  <si>
    <t>Short Circuit Duty - Arc Flash</t>
  </si>
  <si>
    <t>4z</t>
  </si>
  <si>
    <t>Electrical Capacity Assessment</t>
  </si>
  <si>
    <t>4aa</t>
  </si>
  <si>
    <t>Wiretech- NON-AMI</t>
  </si>
  <si>
    <t>4bb</t>
  </si>
  <si>
    <t>RES-BCT Set-up Fee</t>
  </si>
  <si>
    <t>4cc</t>
  </si>
  <si>
    <t>CSOD - NEMA SetUp-CS</t>
  </si>
  <si>
    <t>4dd</t>
  </si>
  <si>
    <t>Engineering and Technical Services - Permissible Technological Advancement Fee</t>
  </si>
  <si>
    <t>4ee</t>
  </si>
  <si>
    <t>NEMABACMA - NEM AGG Set-up Auto</t>
  </si>
  <si>
    <t>4ff</t>
  </si>
  <si>
    <t>Resource Interconnection Procedures App Fee</t>
  </si>
  <si>
    <t>451 Total</t>
  </si>
  <si>
    <t>FF-1 Total for Acct 451 - Misc. Service Revenues, p300.17b 
(Must Equal Line 5)</t>
  </si>
  <si>
    <t>7a</t>
  </si>
  <si>
    <t>APS Palo Verde Water Sales</t>
  </si>
  <si>
    <t>7b</t>
  </si>
  <si>
    <t>Sales of Water &amp; Water Power - San Joaquin</t>
  </si>
  <si>
    <t>7c</t>
  </si>
  <si>
    <t>Sales of Water &amp; Water Power - Headwater</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10ff</t>
  </si>
  <si>
    <t>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12kkk</t>
  </si>
  <si>
    <t>Misc Electric Rev</t>
  </si>
  <si>
    <t>6,1</t>
  </si>
  <si>
    <t>12lll</t>
  </si>
  <si>
    <t>IC Serving&amp;Admin Rev</t>
  </si>
  <si>
    <t>12mmm</t>
  </si>
  <si>
    <t>SCEFinc Add Fac-FERC</t>
  </si>
  <si>
    <t>12nnn</t>
  </si>
  <si>
    <t>CusFinc IC Fac-FERC</t>
  </si>
  <si>
    <t>12ooo</t>
  </si>
  <si>
    <t>CusFinc IC Fac-CPUC</t>
  </si>
  <si>
    <t>12ppp</t>
  </si>
  <si>
    <t>SCEFinc IC Fac-FERC</t>
  </si>
  <si>
    <t>12qqq</t>
  </si>
  <si>
    <t>OOR 606 State Funded</t>
  </si>
  <si>
    <t>12rrr</t>
  </si>
  <si>
    <t>ERRA Gas Storage Sales</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15x</t>
  </si>
  <si>
    <t>RSR - Etc  - Non-PTO</t>
  </si>
  <si>
    <t>15y</t>
  </si>
  <si>
    <t>Radial Line Rev-O&amp;M - Dagget SP2</t>
  </si>
  <si>
    <t>15z</t>
  </si>
  <si>
    <t>Radial Line Rev-O&amp;M - Dagget SP3</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CPUC D. 21-08-036</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Del-Amo-Mesa-Serrano</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50a</t>
  </si>
  <si>
    <t>50b</t>
  </si>
  <si>
    <t>2) Contribution to the True Up TRR</t>
  </si>
  <si>
    <t>Note 3</t>
  </si>
  <si>
    <t>63a</t>
  </si>
  <si>
    <t>63b</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81a</t>
  </si>
  <si>
    <t>81b</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103a</t>
  </si>
  <si>
    <t>103b</t>
  </si>
  <si>
    <t>c) Individual CWIP Project Contribution to the Wholesale Base TRR</t>
  </si>
  <si>
    <t>FF</t>
  </si>
  <si>
    <t>116a</t>
  </si>
  <si>
    <t>116b</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 xml:space="preserve">compared to the Retail Base TRR.  </t>
  </si>
  <si>
    <t xml:space="preserve">1) Calculation of Total Expense Difference </t>
  </si>
  <si>
    <t>Notes/Instructions</t>
  </si>
  <si>
    <t>EPRI Dues</t>
  </si>
  <si>
    <t>EEI Dues</t>
  </si>
  <si>
    <t>Sum of EPRI and EEI Dues</t>
  </si>
  <si>
    <t xml:space="preserve">Line 2  + Line 3 </t>
  </si>
  <si>
    <t>EPRI and EEI Dues Exclusion</t>
  </si>
  <si>
    <t xml:space="preserve">Line 4 * Line 5 </t>
  </si>
  <si>
    <t>Additional Expense Difference</t>
  </si>
  <si>
    <t>Total Expense Difference:</t>
  </si>
  <si>
    <t>Line 6 + Line 7</t>
  </si>
  <si>
    <t>2) Calculation of the Wholesale Difference to the Base TRR</t>
  </si>
  <si>
    <t>Expense Difference</t>
  </si>
  <si>
    <t>- Line 8</t>
  </si>
  <si>
    <t>Uncollectibles Expense -- Prior Year TRR</t>
  </si>
  <si>
    <t>- 1-Base TRR, L 80</t>
  </si>
  <si>
    <t>Uncollectibles Expense -- IFPTRR</t>
  </si>
  <si>
    <t>- 2-IFPTRR, L 80</t>
  </si>
  <si>
    <t>Subtotal:</t>
  </si>
  <si>
    <t>Sum Line 9 to Line 11</t>
  </si>
  <si>
    <t>Franchise Fee Exclusion</t>
  </si>
  <si>
    <t>Wholesale Difference to the Base TRR:</t>
  </si>
  <si>
    <t>Line 12 + Line 13</t>
  </si>
  <si>
    <t>Notes/Instructions:</t>
  </si>
  <si>
    <t xml:space="preserve">1) Only exclude if not already excluded in Schedule 20.  </t>
  </si>
  <si>
    <t>2) If appropriate, additional expenses may be excluded from the Wholesale Base TRR.</t>
  </si>
  <si>
    <t>3) Franchise Fee Exclusion is equal to the Franchise Fee Factor on Schedule 28-FFU, Line 5</t>
  </si>
  <si>
    <t>times Line 9.</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Internal Revenue Code § 11.b</t>
  </si>
  <si>
    <t>2) California State Source Statue:</t>
  </si>
  <si>
    <t>California Rev. &amp; Tax. Cd. § 23151</t>
  </si>
  <si>
    <t>3) Capitalization Rate approved in:</t>
  </si>
  <si>
    <t>D21-08-036</t>
  </si>
  <si>
    <t>For the following Prior Years:</t>
  </si>
  <si>
    <t>2021-2024</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Line 17, column 3</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t>Domestic</t>
  </si>
  <si>
    <t>TOU-GS-1</t>
  </si>
  <si>
    <r>
      <t>1b</t>
    </r>
    <r>
      <rPr>
        <b/>
        <vertAlign val="subscript"/>
        <sz val="10"/>
        <rFont val="Arial"/>
        <family val="2"/>
      </rPr>
      <t>2</t>
    </r>
  </si>
  <si>
    <t xml:space="preserve">  TOU-GS-1 continued</t>
  </si>
  <si>
    <t>Notes 9,10</t>
  </si>
  <si>
    <t>1c</t>
  </si>
  <si>
    <t>TC-1</t>
  </si>
  <si>
    <t>1d</t>
  </si>
  <si>
    <t>TOU-GS-2</t>
  </si>
  <si>
    <t>1e</t>
  </si>
  <si>
    <t>TOU-GS-3</t>
  </si>
  <si>
    <t>1f</t>
  </si>
  <si>
    <t>TOU-8-SEC</t>
  </si>
  <si>
    <t>1g</t>
  </si>
  <si>
    <t>TOU-8-PRI</t>
  </si>
  <si>
    <t>1h</t>
  </si>
  <si>
    <t>TOU-8-SUB</t>
  </si>
  <si>
    <t>1i</t>
  </si>
  <si>
    <t>TOU-8-Standby-SEC</t>
  </si>
  <si>
    <t>1j</t>
  </si>
  <si>
    <t>TOU-8-Standby-PRI</t>
  </si>
  <si>
    <t>1k</t>
  </si>
  <si>
    <t>TOU-8-Standby-SUB</t>
  </si>
  <si>
    <t>1l</t>
  </si>
  <si>
    <t>TOU-PA-2</t>
  </si>
  <si>
    <t>1m</t>
  </si>
  <si>
    <t>TOU-PA-3</t>
  </si>
  <si>
    <t>1n</t>
  </si>
  <si>
    <t>Street Lighting</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Includes Schedules D, D-CARE, D-FERA,TOU-D-T, TOU-EV-1, TOU-D-TEV, DE, D-SDP, D-SDP-O, DM, DMS-1, DMS-2, DMS-3, and DS.</t>
  </si>
  <si>
    <t>Domestic (con't)</t>
  </si>
  <si>
    <t>D (Option CPP), D-CARE (Option CPP), TOU-D-Option A, TOU-D-Option B, TOU-D-3, TOU-D-T-CPP, TOU-D (Options 4-9 PM, 5-8 PM, PRIME, and CPP)</t>
  </si>
  <si>
    <t>26b</t>
  </si>
  <si>
    <t>Includes Schedules GS-1, TOU-EV-3, TOU-EV-7 (Options D and E), and TOU-GS-1 (Options E, ES, D, LG, C, A, B, RTP, CPP, Standby, GS-APS, GS-APS-E, and ME).</t>
  </si>
  <si>
    <t>26c</t>
  </si>
  <si>
    <t>Includes Schedules TC-1, Wi-Fi-1, and WTR.</t>
  </si>
  <si>
    <t>26d</t>
  </si>
  <si>
    <t xml:space="preserve">Includes Schedules GS-2, TOU-EV-4, TOU-EV-8, and TOU-GS-2 (Options D, E, A, B, R, RTP, CPP, Standby, GS-APS, GS-APS-E, and ME). </t>
  </si>
  <si>
    <t>26e</t>
  </si>
  <si>
    <t>Includes Schedules TOU-GS-3-CPP, TOU-EV-8, and TOU-GS-3 (Options D, E, A, B, R, RTP, SOP, Standby, TOU-BIP, GS-APS, GS-APS-E, and ME).</t>
  </si>
  <si>
    <t>26f</t>
  </si>
  <si>
    <t>Includes Schedules TOU-8-CPP, TOU-8-RBU, TOU-EV-9, and TOU-8 (Options D, E, A, B, R, RTP, TOU-BIP, GS-APS, GS-APS-E, Backup-B, and ME).</t>
  </si>
  <si>
    <t>26g</t>
  </si>
  <si>
    <t>26h</t>
  </si>
  <si>
    <t>26i</t>
  </si>
  <si>
    <t>Includes Schedules TOU-8-Standby (Options D, LG, A, B, RTP, TOU-BIP, GS-APS, GS-APS-E, and ME).</t>
  </si>
  <si>
    <t>26j</t>
  </si>
  <si>
    <t>Includes Schedules TOU-8-Standby (Options D, LG, A, A2, B, RTP, TOU-BIP, GS-APS, GS-APS-E, and ME).</t>
  </si>
  <si>
    <t>26k</t>
  </si>
  <si>
    <t>26l</t>
  </si>
  <si>
    <t>Includes Schedules  PA-1, PA-2, TOU-PA-ICE, and TOU-PA-2 (Options D, E, 4-9 PM, 5-8 PM, A, B, RTP, SOP-1, SOP-2, CPP, Standby, and AP-I).</t>
  </si>
  <si>
    <t>26m</t>
  </si>
  <si>
    <t>Includes Schedules  TOU-PA-3-CPP, and TOU-PA-3 (Options D, E, 4-9 PM, 5-8 PM, A, B, RTP, SOP-1, SOP-2, Standby, and AP-I).</t>
  </si>
  <si>
    <t>26n</t>
  </si>
  <si>
    <t>Includes Schedules AL-2, AL-2-B, AL-2-F, DWL, LS-1, LS-2, LS-3, LS-3-B, and OL-1.</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WP Schedule 35 Other Formula Revenue</t>
  </si>
  <si>
    <t>Current SCE O&amp;M Services Formulas</t>
  </si>
  <si>
    <t xml:space="preserve">(1) </t>
  </si>
  <si>
    <t>ER21-1280 ("West of Devers Formula Rate")</t>
  </si>
  <si>
    <t xml:space="preserve">(2) </t>
  </si>
  <si>
    <t xml:space="preserve">(3) </t>
  </si>
  <si>
    <t>Revenues and Associated Native Accounts (Including O&amp;M, A&amp;G, Property Taxes, Payroll Taxes, and Revenue Credits)</t>
  </si>
  <si>
    <t>Formula #1</t>
  </si>
  <si>
    <t>Formula #2</t>
  </si>
  <si>
    <t>Formula #3</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51a</t>
  </si>
  <si>
    <t>935.1 - Maintenance of Computer Hardware</t>
  </si>
  <si>
    <t>51b</t>
  </si>
  <si>
    <t>935.2 - Maintenance of Computer Software</t>
  </si>
  <si>
    <t>51c</t>
  </si>
  <si>
    <t>935.3 - Maintenance of Communication Equipme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Sum of Amounts on Line 75</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r>
      <t>1) Amounts on Line</t>
    </r>
    <r>
      <rPr>
        <u/>
        <sz val="10"/>
        <color rgb="FFFF0000"/>
        <rFont val="Arial"/>
        <family val="2"/>
      </rPr>
      <t>s</t>
    </r>
    <r>
      <rPr>
        <sz val="10"/>
        <rFont val="Arial"/>
        <family val="2"/>
      </rPr>
      <t xml:space="preserve"> 13 </t>
    </r>
    <r>
      <rPr>
        <u/>
        <sz val="10"/>
        <color rgb="FFFF0000"/>
        <rFont val="Arial"/>
        <family val="2"/>
      </rPr>
      <t>and 14m</t>
    </r>
    <r>
      <rPr>
        <sz val="10"/>
        <rFont val="Arial"/>
        <family val="2"/>
      </rPr>
      <t xml:space="preserve"> from corresponding account Schedule 7, column 2.  </t>
    </r>
  </si>
  <si>
    <t>Substations, Land, and Lines on Lines 1-14</t>
  </si>
  <si>
    <t>Computer Hardware, Software, and Communication Equipment on Lines 14a to 14n</t>
  </si>
  <si>
    <r>
      <t>Amounts on Line</t>
    </r>
    <r>
      <rPr>
        <u/>
        <sz val="10"/>
        <color rgb="FFFF0000"/>
        <rFont val="Arial"/>
        <family val="2"/>
      </rPr>
      <t>s</t>
    </r>
    <r>
      <rPr>
        <sz val="10"/>
        <color rgb="FF000000"/>
        <rFont val="Arial"/>
        <family val="2"/>
      </rPr>
      <t xml:space="preserve"> 1 </t>
    </r>
    <r>
      <rPr>
        <u/>
        <sz val="10"/>
        <color rgb="FFFF0000"/>
        <rFont val="Arial"/>
        <family val="2"/>
      </rPr>
      <t>and 14a</t>
    </r>
    <r>
      <rPr>
        <sz val="10"/>
        <color rgb="FF000000"/>
        <rFont val="Arial"/>
        <family val="2"/>
      </rPr>
      <t xml:space="preserve"> must match corresponding account Schedule 7, Column 2 for previous year.</t>
    </r>
  </si>
  <si>
    <t>9) Amount on 13 less amount on Line 1 for each account.</t>
  </si>
  <si>
    <t>Sum of C2 to C11 (L 1 to 13) and C2 to C7 (L 14a to 14m)</t>
  </si>
  <si>
    <t>Sum C2 - C11 (L1 to 13) and C2-C7 (14a to 14n)</t>
  </si>
  <si>
    <t>See Note 2b regarding the TO2027 Annual Update Line 14o</t>
  </si>
  <si>
    <t>See Note 3b regarding January through November inputs (C2 to C7)</t>
  </si>
  <si>
    <t>a) Substations, Land, and Lines on Lines 1-14</t>
  </si>
  <si>
    <t>b) Computer Hardware, Software, and Communication Equipment on Lines 14a to 14n</t>
  </si>
  <si>
    <t>a) Substations, Land, and Lines on Lines 28-40</t>
  </si>
  <si>
    <t>b) Transmission Function Balances for Computer Hardware, Software, and Communication Equipment on Lines 28a-40a</t>
  </si>
  <si>
    <r>
      <t>7) Calculation of change in Non-Incentive ISO Plant (</t>
    </r>
    <r>
      <rPr>
        <b/>
        <u/>
        <sz val="10"/>
        <color rgb="FFFF0000"/>
        <rFont val="Arial"/>
        <family val="2"/>
      </rPr>
      <t>not including 351.1, 351.2, or 351.3)</t>
    </r>
    <r>
      <rPr>
        <b/>
        <sz val="10"/>
        <rFont val="Arial"/>
        <family val="2"/>
      </rPr>
      <t>:</t>
    </r>
  </si>
  <si>
    <r>
      <t>The amounts for each month on the remaining lines</t>
    </r>
    <r>
      <rPr>
        <sz val="10"/>
        <color rgb="FFFF0000"/>
        <rFont val="Arial"/>
        <family val="2"/>
      </rPr>
      <t xml:space="preserve"> 2-12 </t>
    </r>
    <r>
      <rPr>
        <sz val="10"/>
        <rFont val="Arial"/>
        <family val="2"/>
      </rPr>
      <t>are calculated by summing the following values:</t>
    </r>
  </si>
  <si>
    <r>
      <t>21</t>
    </r>
    <r>
      <rPr>
        <b/>
        <u/>
        <sz val="10"/>
        <color rgb="FFFF0000"/>
        <rFont val="Arial"/>
        <family val="2"/>
      </rPr>
      <t>a</t>
    </r>
  </si>
  <si>
    <t>21h</t>
  </si>
  <si>
    <t>Substations, Land, and Lines</t>
  </si>
  <si>
    <t>7-PlantStudy Lines 21c and 21e (Col. 1) for Columns 2 and 7</t>
  </si>
  <si>
    <t>For Line 40a, ∑ C3 to C6 = 7-Plant Study L 21d, Col. 1</t>
  </si>
  <si>
    <r>
      <t xml:space="preserve">1) Amounts on Line 13 </t>
    </r>
    <r>
      <rPr>
        <u/>
        <sz val="10"/>
        <color rgb="FFFF0000"/>
        <rFont val="Arial"/>
        <family val="2"/>
      </rPr>
      <t>and 14m</t>
    </r>
    <r>
      <rPr>
        <sz val="10"/>
        <color rgb="FF000000"/>
        <rFont val="Arial"/>
        <family val="2"/>
      </rPr>
      <t xml:space="preserve"> based on current year Plant Study.  Amounts on Line</t>
    </r>
    <r>
      <rPr>
        <u/>
        <sz val="10"/>
        <color rgb="FFFF0000"/>
        <rFont val="Arial"/>
        <family val="2"/>
      </rPr>
      <t xml:space="preserve">s </t>
    </r>
    <r>
      <rPr>
        <sz val="10"/>
        <color rgb="FF000000"/>
        <rFont val="Arial"/>
        <family val="2"/>
      </rPr>
      <t xml:space="preserve">1 </t>
    </r>
    <r>
      <rPr>
        <u/>
        <sz val="10"/>
        <color rgb="FFFF0000"/>
        <rFont val="Arial"/>
        <family val="2"/>
      </rPr>
      <t>and 14a</t>
    </r>
    <r>
      <rPr>
        <sz val="10"/>
        <color rgb="FF000000"/>
        <rFont val="Arial"/>
        <family val="2"/>
      </rPr>
      <t xml:space="preserve"> shall be based on previous year Plant Study, and </t>
    </r>
  </si>
  <si>
    <t>8-AccDep, Line 14m, Col. 8</t>
  </si>
  <si>
    <t>6-PlantInService, Line 14m, Col. 8</t>
  </si>
  <si>
    <t>6-PlantInService, Line 16, Col. 5</t>
  </si>
  <si>
    <t>8-AccDep, Line 16, Col. 5</t>
  </si>
  <si>
    <t>8-AccDep, Line 14n, Col. 8</t>
  </si>
  <si>
    <t>Total Subs, Land &amp; Lines</t>
  </si>
  <si>
    <t>as of January 1, 2025.</t>
  </si>
  <si>
    <t>ISO for each month</t>
  </si>
  <si>
    <t>"Total All" in Column 8 is total Transmission Plant -</t>
  </si>
  <si>
    <t xml:space="preserve">= sum of the monthly amounts for each account </t>
  </si>
  <si>
    <t>from Lines 1 to 14m for each month</t>
  </si>
  <si>
    <t>C3 = C2 / C1</t>
  </si>
  <si>
    <t>Schedule 6, Plant in Service Lines 14a - 14m</t>
  </si>
  <si>
    <t>Note</t>
  </si>
  <si>
    <t xml:space="preserve">Month Total = sum of all accounts </t>
  </si>
  <si>
    <t>Lines 24-35 and 38d-38o</t>
  </si>
  <si>
    <t>4) Beginning January 1, 2025, Line 51a to 51c added for new FERC Accounts 935.1 to 935.3 established pursuant to FERC Order 898.</t>
  </si>
  <si>
    <r>
      <t xml:space="preserve">935 - Maintenance of General Plant </t>
    </r>
    <r>
      <rPr>
        <u/>
        <sz val="10"/>
        <color rgb="FFFF0000"/>
        <rFont val="Arial"/>
        <family val="2"/>
      </rPr>
      <t>(Note 4)</t>
    </r>
  </si>
  <si>
    <t>=Sum C2 to C11</t>
  </si>
  <si>
    <r>
      <t>Line 38q</t>
    </r>
    <r>
      <rPr>
        <strike/>
        <sz val="10"/>
        <color rgb="FFFF0000"/>
        <rFont val="Arial"/>
        <family val="2"/>
      </rPr>
      <t>, Col 12</t>
    </r>
  </si>
  <si>
    <r>
      <t>14</t>
    </r>
    <r>
      <rPr>
        <b/>
        <u/>
        <sz val="10"/>
        <color rgb="FFFF0000"/>
        <rFont val="Arial"/>
        <family val="2"/>
      </rPr>
      <t>a</t>
    </r>
  </si>
  <si>
    <t>Sum of Line 14n, Col. 8 and Line 17, Col. 5</t>
  </si>
  <si>
    <t>Sum of Line 14m, Col. 8 and Line 16, Col. 5</t>
  </si>
  <si>
    <r>
      <t>C) Change in Non-Incentive ISO Plant (</t>
    </r>
    <r>
      <rPr>
        <u/>
        <sz val="10"/>
        <color rgb="FFFF0000"/>
        <rFont val="Arial"/>
        <family val="2"/>
      </rPr>
      <t>not including 351.1, 351.2, or 351.3)</t>
    </r>
    <r>
      <rPr>
        <sz val="10"/>
        <rFont val="Arial"/>
        <family val="2"/>
      </rPr>
      <t xml:space="preserve"> (See Note 11)</t>
    </r>
  </si>
  <si>
    <r>
      <t xml:space="preserve">8) Other ISO Transmission Activity without Incentive Plant Activity </t>
    </r>
    <r>
      <rPr>
        <b/>
        <u/>
        <sz val="10"/>
        <color rgb="FFFF0000"/>
        <rFont val="Arial"/>
        <family val="2"/>
      </rPr>
      <t>(not including 351.1, 351.2, or 351.3)</t>
    </r>
    <r>
      <rPr>
        <b/>
        <sz val="10"/>
        <rFont val="Arial"/>
        <family val="2"/>
      </rPr>
      <t xml:space="preserve"> (See Note 12):</t>
    </r>
  </si>
  <si>
    <t xml:space="preserve">The amounts for each month on the remaining lines 14b to 14m are calculated by multiplying monthly Transmission Function Balance (Lines 29a-40a) by </t>
  </si>
  <si>
    <t xml:space="preserve"> amounts on lines 14o and 18 (columns 4 and 5) to remove from December 2024 balances the amounts subsequently transferred out of Depreciation Reserve</t>
  </si>
  <si>
    <r>
      <t>7-PlantStudy, Line 21</t>
    </r>
    <r>
      <rPr>
        <strike/>
        <sz val="10"/>
        <color rgb="FFFF0000"/>
        <rFont val="Arial"/>
        <family val="2"/>
      </rPr>
      <t>a</t>
    </r>
    <r>
      <rPr>
        <u/>
        <sz val="10"/>
        <color rgb="FFFF0000"/>
        <rFont val="Arial"/>
        <family val="2"/>
      </rPr>
      <t>h, Col. 2</t>
    </r>
  </si>
  <si>
    <t>Other Formula Revenue -- Revenue Received Pursuant to Commission-Approved O&amp;M Services Formulas</t>
  </si>
  <si>
    <r>
      <t>C3 = C2 / C1</t>
    </r>
    <r>
      <rPr>
        <sz val="10"/>
        <color rgb="FFFF0000"/>
        <rFont val="Arial"/>
        <family val="2"/>
      </rPr>
      <t>,</t>
    </r>
    <r>
      <rPr>
        <sz val="10"/>
        <rFont val="Arial"/>
        <family val="2"/>
      </rPr>
      <t xml:space="preserve"> Note 1</t>
    </r>
  </si>
  <si>
    <t>3) Non-Transmission Depreciation Rates (Lines 12-48) are as approved in  Docket No.:</t>
  </si>
  <si>
    <t>2) Transmission Depreciation rates (Line 1-10) are as approved in Docket No.:</t>
  </si>
  <si>
    <t>Column 1</t>
  </si>
  <si>
    <t>Computer Hardware, Software &amp; Communication Equipment (351 Accounts)</t>
  </si>
  <si>
    <t>Total 351 Accounts</t>
  </si>
  <si>
    <t>Total All Transmission</t>
  </si>
  <si>
    <r>
      <t>Notes</t>
    </r>
    <r>
      <rPr>
        <b/>
        <sz val="10"/>
        <color rgb="FFFF0000"/>
        <rFont val="Arial"/>
        <family val="2"/>
      </rPr>
      <t>/Calcs.</t>
    </r>
  </si>
  <si>
    <t>Notes/Calcs</t>
  </si>
  <si>
    <t>Note 1 re Lines 1 to 14m</t>
  </si>
  <si>
    <t xml:space="preserve">Previous Annual Update, Line 14m. </t>
  </si>
  <si>
    <t>See Note 3a re TO2027 value</t>
  </si>
  <si>
    <r>
      <t xml:space="preserve">Balances for Transmission Plant - ISO during the Prior Year, including December of previous year (See Note 1 </t>
    </r>
    <r>
      <rPr>
        <u/>
        <sz val="10"/>
        <color rgb="FFFF0000"/>
        <rFont val="Arial"/>
        <family val="2"/>
      </rPr>
      <t>for Lines 1-14m</t>
    </r>
    <r>
      <rPr>
        <sz val="10"/>
        <rFont val="Arial"/>
        <family val="2"/>
      </rPr>
      <t>):</t>
    </r>
  </si>
  <si>
    <t>3) Total Computer Hardware, Software, and Communications Equipment is in Column 1, and ISO portion is in Column 2.</t>
  </si>
  <si>
    <t xml:space="preserve">Col. 3 is the "SL&amp;L Plant </t>
  </si>
  <si>
    <t xml:space="preserve">ISO Percent" </t>
  </si>
  <si>
    <t>= C1 * SL&amp;L Plant ISO Percent (L 21a)</t>
  </si>
  <si>
    <t xml:space="preserve"> = L 21c+L 21d+L 21e</t>
  </si>
  <si>
    <t>= L 21a+L 21f</t>
  </si>
  <si>
    <t xml:space="preserve">4) Total All Transmission Plant is in Column 1.  Total ISO Transmission is in Column 2.  </t>
  </si>
  <si>
    <t xml:space="preserve">Lines 21c to 21e Col. 2 Transmission Plant-ISO is calculated pursuant to the Col. 2 direction. </t>
  </si>
  <si>
    <t>the SL&amp;L Plant ISO Percent (Schedule 7, Column 3, Line 21a).</t>
  </si>
  <si>
    <t xml:space="preserve">2a) In order to align with accounting changes pursuant to FERC Order 898 which went into effect on January 1, 2025, in calculating 2025 costs SCE will make an adjustment </t>
  </si>
  <si>
    <t>use values that would have been in Accounts 351.1, 351.2, and 351.3 had Order 898 been in effect in 2024.</t>
  </si>
  <si>
    <t xml:space="preserve">3b) Monthly amounts for Accounts 351.1, 351.2, and 351.3 are from SCE records. </t>
  </si>
  <si>
    <t>the SL&amp;L Plant ISO Percent (Schedule 7, Line 21a, Column 3).</t>
  </si>
  <si>
    <r>
      <t>1) Depreciation rates on lines 17a-17</t>
    </r>
    <r>
      <rPr>
        <u/>
        <sz val="10"/>
        <color rgb="FFFF0000"/>
        <rFont val="Arial"/>
        <family val="2"/>
      </rPr>
      <t>aa</t>
    </r>
    <r>
      <rPr>
        <sz val="10"/>
        <rFont val="Arial"/>
        <family val="2"/>
      </rPr>
      <t xml:space="preserve"> are input based on the stated values of ISO Transmission Plant depreciation rates from Schedule 18 of</t>
    </r>
  </si>
  <si>
    <t>and 935.3 on Line 51.</t>
  </si>
  <si>
    <t>Each amount in Columns 1-7, Lines 14b to 14m</t>
  </si>
  <si>
    <t xml:space="preserve">is the product of the corresponding amounts on </t>
  </si>
  <si>
    <t>Lines 29a to 40a times the "SL&amp;L Plant ISO</t>
  </si>
  <si>
    <t>Percent", Line 21a, Column 3, Schedule 7.</t>
  </si>
  <si>
    <t>a4</t>
  </si>
  <si>
    <t>78a</t>
  </si>
  <si>
    <t>78b</t>
  </si>
  <si>
    <t>78c</t>
  </si>
  <si>
    <t>78d</t>
  </si>
  <si>
    <t>78e</t>
  </si>
  <si>
    <t>78f</t>
  </si>
  <si>
    <t>18 Dep Rates L2a</t>
  </si>
  <si>
    <t>18 Dep Rates L2b</t>
  </si>
  <si>
    <t>18 Dep Rates L2c</t>
  </si>
  <si>
    <t>18 Dep Rates L2d</t>
  </si>
  <si>
    <t>18 Dep Rates L2e</t>
  </si>
  <si>
    <t>18 Dep Rates L2f</t>
  </si>
  <si>
    <t xml:space="preserve">In the event that Formula #1 does not disaggregate  amounts in Col. 1, include full amount  for 935, 935.1, 935.2, </t>
  </si>
  <si>
    <t>Order 898 Formula Spreadsheet Unpopulated Working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 numFmtId="210" formatCode="0.0000000000000000000%"/>
  </numFmts>
  <fonts count="19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
      <sz val="10"/>
      <color theme="9"/>
      <name val="Arial"/>
      <family val="2"/>
    </font>
    <font>
      <sz val="10"/>
      <color rgb="FFEE0000"/>
      <name val="Arial"/>
      <family val="2"/>
    </font>
    <font>
      <u/>
      <sz val="10"/>
      <color rgb="FFEE0000"/>
      <name val="Arial"/>
      <family val="2"/>
    </font>
    <font>
      <u/>
      <sz val="10"/>
      <name val="Calibri"/>
      <family val="2"/>
    </font>
    <font>
      <b/>
      <u val="singleAccounting"/>
      <sz val="10"/>
      <color rgb="FFFF0000"/>
      <name val="Arial"/>
      <family val="2"/>
    </font>
    <font>
      <sz val="8"/>
      <name val="Arial"/>
      <family val="2"/>
    </font>
    <font>
      <b/>
      <sz val="10"/>
      <name val="Arial"/>
      <family val="2"/>
    </font>
    <font>
      <sz val="11"/>
      <color rgb="FF000000"/>
      <name val="Aptos Narrow"/>
      <family val="2"/>
    </font>
    <font>
      <sz val="10"/>
      <color rgb="FFFF0000"/>
      <name val="Arial"/>
      <family val="2"/>
    </font>
    <font>
      <sz val="10"/>
      <color rgb="FFFF0000"/>
      <name val="Calibri"/>
      <family val="2"/>
    </font>
    <font>
      <strike/>
      <u val="singleAccounting"/>
      <sz val="10"/>
      <color rgb="FFFF0000"/>
      <name val="Arial"/>
      <family val="2"/>
    </font>
    <font>
      <sz val="10"/>
      <name val="Aptos Narrow"/>
      <family val="2"/>
    </font>
    <font>
      <b/>
      <sz val="18"/>
      <color rgb="FFFF0000"/>
      <name val="Arial"/>
      <family val="2"/>
    </font>
  </fonts>
  <fills count="114">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s>
  <borders count="68">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898">
    <xf numFmtId="0" fontId="0" fillId="0" borderId="0"/>
    <xf numFmtId="0" fontId="38" fillId="8" borderId="0" applyNumberFormat="0" applyBorder="0" applyAlignment="0" applyProtection="0"/>
    <xf numFmtId="0" fontId="38" fillId="9" borderId="0" applyNumberFormat="0" applyBorder="0" applyAlignment="0" applyProtection="0"/>
    <xf numFmtId="0" fontId="39" fillId="10"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9" fillId="14"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9" fillId="18"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9" fillId="1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9" fillId="9" borderId="0" applyNumberFormat="0" applyBorder="0" applyAlignment="0" applyProtection="0"/>
    <xf numFmtId="0" fontId="38" fillId="20" borderId="0" applyNumberFormat="0" applyBorder="0" applyAlignment="0" applyProtection="0"/>
    <xf numFmtId="0" fontId="38" fillId="13" borderId="0" applyNumberFormat="0" applyBorder="0" applyAlignment="0" applyProtection="0"/>
    <xf numFmtId="0" fontId="39" fillId="21" borderId="0" applyNumberFormat="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6" fontId="25" fillId="0" borderId="0" applyFont="0" applyFill="0" applyBorder="0" applyAlignment="0" applyProtection="0"/>
    <xf numFmtId="44" fontId="22" fillId="0" borderId="0" applyFont="0" applyFill="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30" fillId="0" borderId="0" applyNumberFormat="0" applyFill="0" applyBorder="0" applyAlignment="0" applyProtection="0">
      <alignment vertical="top"/>
      <protection locked="0"/>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8" fontId="31" fillId="0" borderId="0"/>
    <xf numFmtId="9" fontId="22" fillId="0" borderId="0" applyFont="0" applyFill="0" applyBorder="0" applyAlignment="0" applyProtection="0"/>
    <xf numFmtId="9" fontId="44" fillId="0" borderId="0" applyFont="0" applyFill="0" applyBorder="0" applyAlignment="0" applyProtection="0"/>
    <xf numFmtId="9" fontId="25" fillId="0" borderId="0" applyFont="0" applyFill="0" applyBorder="0" applyAlignment="0" applyProtection="0"/>
    <xf numFmtId="4" fontId="43" fillId="25" borderId="1" applyNumberFormat="0" applyProtection="0">
      <alignment vertical="center"/>
    </xf>
    <xf numFmtId="4" fontId="45" fillId="25" borderId="1" applyNumberFormat="0" applyProtection="0">
      <alignment vertical="center"/>
    </xf>
    <xf numFmtId="4" fontId="43" fillId="25" borderId="1" applyNumberFormat="0" applyProtection="0">
      <alignment horizontal="left" vertical="center" indent="1"/>
    </xf>
    <xf numFmtId="0" fontId="43" fillId="25" borderId="1" applyNumberFormat="0" applyProtection="0">
      <alignment horizontal="left" vertical="top" indent="1"/>
    </xf>
    <xf numFmtId="4" fontId="43" fillId="27" borderId="0" applyNumberFormat="0" applyProtection="0">
      <alignment horizontal="left" vertical="center" indent="1"/>
    </xf>
    <xf numFmtId="4" fontId="41" fillId="2" borderId="1" applyNumberFormat="0" applyProtection="0">
      <alignment horizontal="right" vertical="center"/>
    </xf>
    <xf numFmtId="4" fontId="41" fillId="4" borderId="1" applyNumberFormat="0" applyProtection="0">
      <alignment horizontal="right" vertical="center"/>
    </xf>
    <xf numFmtId="4" fontId="41" fillId="11" borderId="1" applyNumberFormat="0" applyProtection="0">
      <alignment horizontal="right" vertical="center"/>
    </xf>
    <xf numFmtId="4" fontId="41" fillId="6" borderId="1" applyNumberFormat="0" applyProtection="0">
      <alignment horizontal="right" vertical="center"/>
    </xf>
    <xf numFmtId="4" fontId="41" fillId="7" borderId="1" applyNumberFormat="0" applyProtection="0">
      <alignment horizontal="right" vertical="center"/>
    </xf>
    <xf numFmtId="4" fontId="41" fillId="19" borderId="1" applyNumberFormat="0" applyProtection="0">
      <alignment horizontal="right" vertical="center"/>
    </xf>
    <xf numFmtId="4" fontId="41" fillId="15" borderId="1" applyNumberFormat="0" applyProtection="0">
      <alignment horizontal="right" vertical="center"/>
    </xf>
    <xf numFmtId="4" fontId="41" fillId="28" borderId="1" applyNumberFormat="0" applyProtection="0">
      <alignment horizontal="right" vertical="center"/>
    </xf>
    <xf numFmtId="4" fontId="41" fillId="5" borderId="1" applyNumberFormat="0" applyProtection="0">
      <alignment horizontal="right" vertical="center"/>
    </xf>
    <xf numFmtId="4" fontId="43" fillId="29" borderId="2" applyNumberFormat="0" applyProtection="0">
      <alignment horizontal="left" vertical="center" indent="1"/>
    </xf>
    <xf numFmtId="4" fontId="41" fillId="30" borderId="0" applyNumberFormat="0" applyProtection="0">
      <alignment horizontal="left" vertical="center" indent="1"/>
    </xf>
    <xf numFmtId="4" fontId="46" fillId="31" borderId="0" applyNumberFormat="0" applyProtection="0">
      <alignment horizontal="left" vertical="center" indent="1"/>
    </xf>
    <xf numFmtId="4" fontId="41" fillId="27" borderId="1" applyNumberFormat="0" applyProtection="0">
      <alignment horizontal="right" vertical="center"/>
    </xf>
    <xf numFmtId="4" fontId="41" fillId="30" borderId="0" applyNumberFormat="0" applyProtection="0">
      <alignment horizontal="left" vertical="center" indent="1"/>
    </xf>
    <xf numFmtId="4" fontId="41" fillId="27" borderId="0" applyNumberFormat="0" applyProtection="0">
      <alignment horizontal="left" vertical="center" indent="1"/>
    </xf>
    <xf numFmtId="0" fontId="25" fillId="31" borderId="1" applyNumberFormat="0" applyProtection="0">
      <alignment horizontal="left" vertical="center" indent="1"/>
    </xf>
    <xf numFmtId="0" fontId="25" fillId="31" borderId="1" applyNumberFormat="0" applyProtection="0">
      <alignment horizontal="left" vertical="top" indent="1"/>
    </xf>
    <xf numFmtId="0" fontId="25" fillId="27" borderId="1" applyNumberFormat="0" applyProtection="0">
      <alignment horizontal="left" vertical="center" indent="1"/>
    </xf>
    <xf numFmtId="0" fontId="25" fillId="27" borderId="1" applyNumberFormat="0" applyProtection="0">
      <alignment horizontal="left" vertical="top" indent="1"/>
    </xf>
    <xf numFmtId="0" fontId="25" fillId="3" borderId="1" applyNumberFormat="0" applyProtection="0">
      <alignment horizontal="left" vertical="center" indent="1"/>
    </xf>
    <xf numFmtId="0" fontId="25" fillId="3" borderId="1" applyNumberFormat="0" applyProtection="0">
      <alignment horizontal="left" vertical="top" indent="1"/>
    </xf>
    <xf numFmtId="0" fontId="25" fillId="30" borderId="1" applyNumberFormat="0" applyProtection="0">
      <alignment horizontal="left" vertical="center" indent="1"/>
    </xf>
    <xf numFmtId="0" fontId="25" fillId="30" borderId="1" applyNumberFormat="0" applyProtection="0">
      <alignment horizontal="left" vertical="top" indent="1"/>
    </xf>
    <xf numFmtId="0" fontId="25" fillId="32" borderId="3" applyNumberFormat="0">
      <protection locked="0"/>
    </xf>
    <xf numFmtId="4" fontId="41" fillId="26" borderId="1" applyNumberFormat="0" applyProtection="0">
      <alignment vertical="center"/>
    </xf>
    <xf numFmtId="4" fontId="47" fillId="26" borderId="1" applyNumberFormat="0" applyProtection="0">
      <alignment vertical="center"/>
    </xf>
    <xf numFmtId="4" fontId="41" fillId="26" borderId="1" applyNumberFormat="0" applyProtection="0">
      <alignment horizontal="left" vertical="center" indent="1"/>
    </xf>
    <xf numFmtId="0" fontId="41" fillId="26" borderId="1" applyNumberFormat="0" applyProtection="0">
      <alignment horizontal="left" vertical="top" indent="1"/>
    </xf>
    <xf numFmtId="4" fontId="41" fillId="30" borderId="1" applyNumberFormat="0" applyProtection="0">
      <alignment horizontal="right" vertical="center"/>
    </xf>
    <xf numFmtId="4" fontId="47" fillId="30" borderId="1" applyNumberFormat="0" applyProtection="0">
      <alignment horizontal="right" vertical="center"/>
    </xf>
    <xf numFmtId="4" fontId="41" fillId="27" borderId="1" applyNumberFormat="0" applyProtection="0">
      <alignment horizontal="left" vertical="center" indent="1"/>
    </xf>
    <xf numFmtId="0" fontId="41" fillId="27" borderId="1" applyNumberFormat="0" applyProtection="0">
      <alignment horizontal="left" vertical="top" indent="1"/>
    </xf>
    <xf numFmtId="4" fontId="48" fillId="33" borderId="0" applyNumberFormat="0" applyProtection="0">
      <alignment horizontal="left" vertical="center" indent="1"/>
    </xf>
    <xf numFmtId="4" fontId="42" fillId="30" borderId="1" applyNumberFormat="0" applyProtection="0">
      <alignment horizontal="right" vertical="center"/>
    </xf>
    <xf numFmtId="0" fontId="49" fillId="0" borderId="0" applyNumberFormat="0" applyFill="0" applyBorder="0" applyAlignment="0" applyProtection="0"/>
    <xf numFmtId="0" fontId="22" fillId="0" borderId="0"/>
    <xf numFmtId="0" fontId="21" fillId="0" borderId="0"/>
    <xf numFmtId="0" fontId="21" fillId="0" borderId="0"/>
    <xf numFmtId="176" fontId="22" fillId="0" borderId="0" applyFont="0" applyFill="0" applyBorder="0" applyAlignment="0" applyProtection="0"/>
    <xf numFmtId="0" fontId="22" fillId="31" borderId="1" applyNumberFormat="0" applyProtection="0">
      <alignment horizontal="left" vertical="center" indent="1"/>
    </xf>
    <xf numFmtId="0" fontId="22" fillId="31" borderId="1" applyNumberFormat="0" applyProtection="0">
      <alignment horizontal="left" vertical="top" indent="1"/>
    </xf>
    <xf numFmtId="0" fontId="22" fillId="27" borderId="1" applyNumberFormat="0" applyProtection="0">
      <alignment horizontal="left" vertical="center" indent="1"/>
    </xf>
    <xf numFmtId="0" fontId="22" fillId="27" borderId="1" applyNumberFormat="0" applyProtection="0">
      <alignment horizontal="left" vertical="top" indent="1"/>
    </xf>
    <xf numFmtId="0" fontId="22" fillId="3" borderId="1" applyNumberFormat="0" applyProtection="0">
      <alignment horizontal="left" vertical="center" indent="1"/>
    </xf>
    <xf numFmtId="0" fontId="22" fillId="3" borderId="1" applyNumberFormat="0" applyProtection="0">
      <alignment horizontal="left" vertical="top" indent="1"/>
    </xf>
    <xf numFmtId="0" fontId="22" fillId="30" borderId="1" applyNumberFormat="0" applyProtection="0">
      <alignment horizontal="left" vertical="center" indent="1"/>
    </xf>
    <xf numFmtId="0" fontId="22" fillId="30" borderId="1" applyNumberFormat="0" applyProtection="0">
      <alignment horizontal="left" vertical="top" indent="1"/>
    </xf>
    <xf numFmtId="0" fontId="22" fillId="32" borderId="3" applyNumberFormat="0">
      <protection locked="0"/>
    </xf>
    <xf numFmtId="0" fontId="63"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6" fontId="22"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0" borderId="0"/>
    <xf numFmtId="0" fontId="20" fillId="0" borderId="0"/>
    <xf numFmtId="0" fontId="20" fillId="0" borderId="0"/>
    <xf numFmtId="0" fontId="19" fillId="0" borderId="0"/>
    <xf numFmtId="0" fontId="19" fillId="0" borderId="0"/>
    <xf numFmtId="0" fontId="18" fillId="0" borderId="0"/>
    <xf numFmtId="0" fontId="18"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22" fillId="0" borderId="0"/>
    <xf numFmtId="0" fontId="22" fillId="0" borderId="0"/>
    <xf numFmtId="0" fontId="22" fillId="0" borderId="0"/>
    <xf numFmtId="0" fontId="44" fillId="0" borderId="0"/>
    <xf numFmtId="0" fontId="44" fillId="0" borderId="0"/>
    <xf numFmtId="0" fontId="44" fillId="0" borderId="0"/>
    <xf numFmtId="0" fontId="44" fillId="0" borderId="0"/>
    <xf numFmtId="0" fontId="44" fillId="0" borderId="0"/>
    <xf numFmtId="43" fontId="54" fillId="0" borderId="0" applyFont="0" applyFill="0" applyBorder="0" applyAlignment="0" applyProtection="0"/>
    <xf numFmtId="9" fontId="22" fillId="0" borderId="0" applyFont="0" applyFill="0" applyBorder="0" applyAlignment="0" applyProtection="0"/>
    <xf numFmtId="0" fontId="22" fillId="0" borderId="0"/>
    <xf numFmtId="0" fontId="15" fillId="0" borderId="0"/>
    <xf numFmtId="0" fontId="15" fillId="0" borderId="0"/>
    <xf numFmtId="0" fontId="15"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0" fontId="71" fillId="0" borderId="0"/>
    <xf numFmtId="0" fontId="72" fillId="0" borderId="0"/>
    <xf numFmtId="0" fontId="22" fillId="0" borderId="0"/>
    <xf numFmtId="0" fontId="22" fillId="0" borderId="0"/>
    <xf numFmtId="0" fontId="10" fillId="0" borderId="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182" fontId="6" fillId="0" borderId="0"/>
    <xf numFmtId="43" fontId="38" fillId="0" borderId="0" applyFont="0" applyFill="0" applyBorder="0" applyAlignment="0" applyProtection="0"/>
    <xf numFmtId="0" fontId="88" fillId="0" borderId="0"/>
    <xf numFmtId="183" fontId="88" fillId="0" borderId="0"/>
    <xf numFmtId="184" fontId="88" fillId="0" borderId="0"/>
    <xf numFmtId="185" fontId="88" fillId="0" borderId="0"/>
    <xf numFmtId="183" fontId="88" fillId="0" borderId="0"/>
    <xf numFmtId="184" fontId="88" fillId="0" borderId="0"/>
    <xf numFmtId="184" fontId="88" fillId="0" borderId="0"/>
    <xf numFmtId="184" fontId="88" fillId="0" borderId="0"/>
    <xf numFmtId="0" fontId="88" fillId="0" borderId="0"/>
    <xf numFmtId="183" fontId="88" fillId="0" borderId="0"/>
    <xf numFmtId="184" fontId="88" fillId="0" borderId="0"/>
    <xf numFmtId="185" fontId="88" fillId="0" borderId="0"/>
    <xf numFmtId="183" fontId="88" fillId="0" borderId="0"/>
    <xf numFmtId="184" fontId="88" fillId="0" borderId="0"/>
    <xf numFmtId="184" fontId="88" fillId="0" borderId="0"/>
    <xf numFmtId="184" fontId="88" fillId="0" borderId="0"/>
    <xf numFmtId="183" fontId="89" fillId="0" borderId="0" applyNumberFormat="0" applyFill="0" applyBorder="0" applyAlignment="0" applyProtection="0">
      <alignment vertical="top"/>
    </xf>
    <xf numFmtId="184" fontId="89" fillId="0" borderId="0" applyNumberFormat="0" applyFill="0" applyBorder="0" applyAlignment="0" applyProtection="0">
      <alignment vertical="top"/>
    </xf>
    <xf numFmtId="183" fontId="90" fillId="0" borderId="0" applyNumberFormat="0" applyFill="0" applyBorder="0" applyAlignment="0" applyProtection="0">
      <alignment vertical="top"/>
    </xf>
    <xf numFmtId="184" fontId="90" fillId="0" borderId="0" applyNumberFormat="0" applyFill="0" applyBorder="0" applyAlignment="0" applyProtection="0">
      <alignment vertical="top"/>
    </xf>
    <xf numFmtId="183" fontId="22" fillId="0" borderId="0" applyNumberFormat="0" applyFill="0" applyBorder="0" applyAlignment="0" applyProtection="0"/>
    <xf numFmtId="183" fontId="22" fillId="0" borderId="0" applyNumberFormat="0" applyFill="0" applyBorder="0" applyAlignment="0" applyProtection="0"/>
    <xf numFmtId="184" fontId="22" fillId="0" borderId="0" applyNumberFormat="0" applyFill="0" applyBorder="0" applyAlignment="0" applyProtection="0"/>
    <xf numFmtId="184" fontId="22" fillId="0" borderId="0" applyNumberFormat="0" applyFill="0" applyBorder="0" applyAlignment="0" applyProtection="0"/>
    <xf numFmtId="183" fontId="91" fillId="0" borderId="0" applyNumberFormat="0" applyFill="0" applyBorder="0" applyAlignment="0" applyProtection="0">
      <alignment vertical="top"/>
    </xf>
    <xf numFmtId="184" fontId="91" fillId="0" borderId="0" applyNumberFormat="0" applyFill="0" applyBorder="0" applyAlignment="0" applyProtection="0">
      <alignment vertical="top"/>
    </xf>
    <xf numFmtId="183" fontId="92" fillId="0" borderId="28" applyBorder="0">
      <alignment horizontal="left"/>
    </xf>
    <xf numFmtId="184" fontId="92" fillId="0" borderId="28" applyBorder="0">
      <alignment horizontal="left"/>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186" fontId="22" fillId="0" borderId="0">
      <alignment horizontal="left" wrapText="1"/>
    </xf>
    <xf numFmtId="0" fontId="38" fillId="70" borderId="0" applyNumberFormat="0" applyBorder="0" applyAlignment="0" applyProtection="0"/>
    <xf numFmtId="187" fontId="41" fillId="27" borderId="0" applyNumberFormat="0" applyBorder="0" applyAlignment="0" applyProtection="0"/>
    <xf numFmtId="184" fontId="41" fillId="27"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0"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0"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0" fontId="38" fillId="70"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5" fontId="6" fillId="46" borderId="0" applyNumberFormat="0" applyBorder="0" applyAlignment="0" applyProtection="0"/>
    <xf numFmtId="183"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184" fontId="6" fillId="46" borderId="0" applyNumberFormat="0" applyBorder="0" applyAlignment="0" applyProtection="0"/>
    <xf numFmtId="0"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3" fontId="38" fillId="70" borderId="0" applyNumberFormat="0" applyBorder="0" applyAlignment="0" applyProtection="0"/>
    <xf numFmtId="183"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0" fontId="38" fillId="70" borderId="0" applyNumberFormat="0" applyBorder="0" applyAlignment="0" applyProtection="0"/>
    <xf numFmtId="184" fontId="38" fillId="70" borderId="0" applyNumberFormat="0" applyBorder="0" applyAlignment="0" applyProtection="0"/>
    <xf numFmtId="184" fontId="38" fillId="70" borderId="0" applyNumberFormat="0" applyBorder="0" applyAlignment="0" applyProtection="0"/>
    <xf numFmtId="185" fontId="41" fillId="27" borderId="0" applyNumberFormat="0" applyBorder="0" applyAlignment="0" applyProtection="0"/>
    <xf numFmtId="183" fontId="41" fillId="27" borderId="0" applyNumberFormat="0" applyBorder="0" applyAlignment="0" applyProtection="0"/>
    <xf numFmtId="183"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5" fontId="41" fillId="27" borderId="0" applyNumberFormat="0" applyBorder="0" applyAlignment="0" applyProtection="0"/>
    <xf numFmtId="184" fontId="41" fillId="27" borderId="0" applyNumberFormat="0" applyBorder="0" applyAlignment="0" applyProtection="0"/>
    <xf numFmtId="184" fontId="41" fillId="27" borderId="0" applyNumberFormat="0" applyBorder="0" applyAlignment="0" applyProtection="0"/>
    <xf numFmtId="184" fontId="6" fillId="46" borderId="0" applyNumberFormat="0" applyBorder="0" applyAlignment="0" applyProtection="0"/>
    <xf numFmtId="182" fontId="6" fillId="46" borderId="0" applyNumberFormat="0" applyBorder="0" applyAlignment="0" applyProtection="0"/>
    <xf numFmtId="0" fontId="38" fillId="2" borderId="0" applyNumberFormat="0" applyBorder="0" applyAlignment="0" applyProtection="0"/>
    <xf numFmtId="187" fontId="41" fillId="4" borderId="0" applyNumberFormat="0" applyBorder="0" applyAlignment="0" applyProtection="0"/>
    <xf numFmtId="184" fontId="41" fillId="4"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0"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0" fontId="38" fillId="2"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5" fontId="6" fillId="50" borderId="0" applyNumberFormat="0" applyBorder="0" applyAlignment="0" applyProtection="0"/>
    <xf numFmtId="183"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184" fontId="6" fillId="50" borderId="0" applyNumberFormat="0" applyBorder="0" applyAlignment="0" applyProtection="0"/>
    <xf numFmtId="0"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3" fontId="38" fillId="2" borderId="0" applyNumberFormat="0" applyBorder="0" applyAlignment="0" applyProtection="0"/>
    <xf numFmtId="183"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0" fontId="38" fillId="2" borderId="0" applyNumberFormat="0" applyBorder="0" applyAlignment="0" applyProtection="0"/>
    <xf numFmtId="184" fontId="38" fillId="2" borderId="0" applyNumberFormat="0" applyBorder="0" applyAlignment="0" applyProtection="0"/>
    <xf numFmtId="184" fontId="38" fillId="2"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4" fontId="6" fillId="50" borderId="0" applyNumberFormat="0" applyBorder="0" applyAlignment="0" applyProtection="0"/>
    <xf numFmtId="182" fontId="6" fillId="50" borderId="0" applyNumberFormat="0" applyBorder="0" applyAlignment="0" applyProtection="0"/>
    <xf numFmtId="0" fontId="38" fillId="71" borderId="0" applyNumberFormat="0" applyBorder="0" applyAlignment="0" applyProtection="0"/>
    <xf numFmtId="187" fontId="41" fillId="26" borderId="0" applyNumberFormat="0" applyBorder="0" applyAlignment="0" applyProtection="0"/>
    <xf numFmtId="184" fontId="41" fillId="26"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0"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0"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0" fontId="38" fillId="71"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5" fontId="6" fillId="54" borderId="0" applyNumberFormat="0" applyBorder="0" applyAlignment="0" applyProtection="0"/>
    <xf numFmtId="183"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184" fontId="6" fillId="54" borderId="0" applyNumberFormat="0" applyBorder="0" applyAlignment="0" applyProtection="0"/>
    <xf numFmtId="0"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3" fontId="38" fillId="71" borderId="0" applyNumberFormat="0" applyBorder="0" applyAlignment="0" applyProtection="0"/>
    <xf numFmtId="183"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0" fontId="38" fillId="71" borderId="0" applyNumberFormat="0" applyBorder="0" applyAlignment="0" applyProtection="0"/>
    <xf numFmtId="184" fontId="38" fillId="71" borderId="0" applyNumberFormat="0" applyBorder="0" applyAlignment="0" applyProtection="0"/>
    <xf numFmtId="184" fontId="38" fillId="71" borderId="0" applyNumberFormat="0" applyBorder="0" applyAlignment="0" applyProtection="0"/>
    <xf numFmtId="185" fontId="41" fillId="26" borderId="0" applyNumberFormat="0" applyBorder="0" applyAlignment="0" applyProtection="0"/>
    <xf numFmtId="183" fontId="41" fillId="26" borderId="0" applyNumberFormat="0" applyBorder="0" applyAlignment="0" applyProtection="0"/>
    <xf numFmtId="183"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5" fontId="41" fillId="26" borderId="0" applyNumberFormat="0" applyBorder="0" applyAlignment="0" applyProtection="0"/>
    <xf numFmtId="184" fontId="41" fillId="26" borderId="0" applyNumberFormat="0" applyBorder="0" applyAlignment="0" applyProtection="0"/>
    <xf numFmtId="184" fontId="41" fillId="26" borderId="0" applyNumberFormat="0" applyBorder="0" applyAlignment="0" applyProtection="0"/>
    <xf numFmtId="184" fontId="6" fillId="54" borderId="0" applyNumberFormat="0" applyBorder="0" applyAlignment="0" applyProtection="0"/>
    <xf numFmtId="182" fontId="6" fillId="54" borderId="0" applyNumberFormat="0" applyBorder="0" applyAlignment="0" applyProtection="0"/>
    <xf numFmtId="0" fontId="38" fillId="72" borderId="0" applyNumberFormat="0" applyBorder="0" applyAlignment="0" applyProtection="0"/>
    <xf numFmtId="187" fontId="41" fillId="32" borderId="0" applyNumberFormat="0" applyBorder="0" applyAlignment="0" applyProtection="0"/>
    <xf numFmtId="184" fontId="41" fillId="3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0"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0"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0" fontId="38" fillId="72"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5" fontId="6" fillId="58" borderId="0" applyNumberFormat="0" applyBorder="0" applyAlignment="0" applyProtection="0"/>
    <xf numFmtId="183"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184" fontId="6" fillId="58" borderId="0" applyNumberFormat="0" applyBorder="0" applyAlignment="0" applyProtection="0"/>
    <xf numFmtId="0"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41" fillId="32" borderId="0" applyNumberFormat="0" applyBorder="0" applyAlignment="0" applyProtection="0"/>
    <xf numFmtId="183" fontId="41" fillId="32" borderId="0" applyNumberFormat="0" applyBorder="0" applyAlignment="0" applyProtection="0"/>
    <xf numFmtId="183"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5" fontId="41" fillId="32" borderId="0" applyNumberFormat="0" applyBorder="0" applyAlignment="0" applyProtection="0"/>
    <xf numFmtId="184" fontId="41" fillId="32" borderId="0" applyNumberFormat="0" applyBorder="0" applyAlignment="0" applyProtection="0"/>
    <xf numFmtId="184" fontId="41" fillId="32" borderId="0" applyNumberFormat="0" applyBorder="0" applyAlignment="0" applyProtection="0"/>
    <xf numFmtId="184" fontId="6" fillId="58" borderId="0" applyNumberFormat="0" applyBorder="0" applyAlignment="0" applyProtection="0"/>
    <xf numFmtId="182" fontId="6" fillId="58" borderId="0" applyNumberFormat="0" applyBorder="0" applyAlignment="0" applyProtection="0"/>
    <xf numFmtId="0" fontId="38" fillId="73" borderId="0" applyNumberFormat="0" applyBorder="0" applyAlignment="0" applyProtection="0"/>
    <xf numFmtId="187" fontId="41" fillId="3" borderId="0" applyNumberFormat="0" applyBorder="0" applyAlignment="0" applyProtection="0"/>
    <xf numFmtId="184" fontId="41" fillId="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0"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0"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0" fontId="38" fillId="73"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5" fontId="6" fillId="62" borderId="0" applyNumberFormat="0" applyBorder="0" applyAlignment="0" applyProtection="0"/>
    <xf numFmtId="183"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184" fontId="6" fillId="62" borderId="0" applyNumberFormat="0" applyBorder="0" applyAlignment="0" applyProtection="0"/>
    <xf numFmtId="0"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3" fontId="38" fillId="73" borderId="0" applyNumberFormat="0" applyBorder="0" applyAlignment="0" applyProtection="0"/>
    <xf numFmtId="183"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0" fontId="38" fillId="73" borderId="0" applyNumberFormat="0" applyBorder="0" applyAlignment="0" applyProtection="0"/>
    <xf numFmtId="184" fontId="38" fillId="73" borderId="0" applyNumberFormat="0" applyBorder="0" applyAlignment="0" applyProtection="0"/>
    <xf numFmtId="184" fontId="38" fillId="73" borderId="0" applyNumberFormat="0" applyBorder="0" applyAlignment="0" applyProtection="0"/>
    <xf numFmtId="185" fontId="41" fillId="3" borderId="0" applyNumberFormat="0" applyBorder="0" applyAlignment="0" applyProtection="0"/>
    <xf numFmtId="183" fontId="41" fillId="3" borderId="0" applyNumberFormat="0" applyBorder="0" applyAlignment="0" applyProtection="0"/>
    <xf numFmtId="183"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5" fontId="41" fillId="3" borderId="0" applyNumberFormat="0" applyBorder="0" applyAlignment="0" applyProtection="0"/>
    <xf numFmtId="184" fontId="41" fillId="3" borderId="0" applyNumberFormat="0" applyBorder="0" applyAlignment="0" applyProtection="0"/>
    <xf numFmtId="184" fontId="41" fillId="3" borderId="0" applyNumberFormat="0" applyBorder="0" applyAlignment="0" applyProtection="0"/>
    <xf numFmtId="184" fontId="6" fillId="62" borderId="0" applyNumberFormat="0" applyBorder="0" applyAlignment="0" applyProtection="0"/>
    <xf numFmtId="182" fontId="6" fillId="62" borderId="0" applyNumberFormat="0" applyBorder="0" applyAlignment="0" applyProtection="0"/>
    <xf numFmtId="0" fontId="38" fillId="74" borderId="0" applyNumberFormat="0" applyBorder="0" applyAlignment="0" applyProtection="0"/>
    <xf numFmtId="187" fontId="41" fillId="2" borderId="0" applyNumberFormat="0" applyBorder="0" applyAlignment="0" applyProtection="0"/>
    <xf numFmtId="184" fontId="41" fillId="2"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0"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0"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0" fontId="38" fillId="74"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5" fontId="6" fillId="66" borderId="0" applyNumberFormat="0" applyBorder="0" applyAlignment="0" applyProtection="0"/>
    <xf numFmtId="183"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184" fontId="6" fillId="66" borderId="0" applyNumberFormat="0" applyBorder="0" applyAlignment="0" applyProtection="0"/>
    <xf numFmtId="0"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3" fontId="38" fillId="74" borderId="0" applyNumberFormat="0" applyBorder="0" applyAlignment="0" applyProtection="0"/>
    <xf numFmtId="183"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0" fontId="38" fillId="74" borderId="0" applyNumberFormat="0" applyBorder="0" applyAlignment="0" applyProtection="0"/>
    <xf numFmtId="184" fontId="38" fillId="74" borderId="0" applyNumberFormat="0" applyBorder="0" applyAlignment="0" applyProtection="0"/>
    <xf numFmtId="184" fontId="38" fillId="74" borderId="0" applyNumberFormat="0" applyBorder="0" applyAlignment="0" applyProtection="0"/>
    <xf numFmtId="185" fontId="41" fillId="2" borderId="0" applyNumberFormat="0" applyBorder="0" applyAlignment="0" applyProtection="0"/>
    <xf numFmtId="183" fontId="41" fillId="2" borderId="0" applyNumberFormat="0" applyBorder="0" applyAlignment="0" applyProtection="0"/>
    <xf numFmtId="183"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5" fontId="41" fillId="2" borderId="0" applyNumberFormat="0" applyBorder="0" applyAlignment="0" applyProtection="0"/>
    <xf numFmtId="184" fontId="41" fillId="2" borderId="0" applyNumberFormat="0" applyBorder="0" applyAlignment="0" applyProtection="0"/>
    <xf numFmtId="184" fontId="41" fillId="2" borderId="0" applyNumberFormat="0" applyBorder="0" applyAlignment="0" applyProtection="0"/>
    <xf numFmtId="184" fontId="6" fillId="66" borderId="0" applyNumberFormat="0" applyBorder="0" applyAlignment="0" applyProtection="0"/>
    <xf numFmtId="182" fontId="6" fillId="66" borderId="0" applyNumberFormat="0" applyBorder="0" applyAlignment="0" applyProtection="0"/>
    <xf numFmtId="0" fontId="38" fillId="3" borderId="0" applyNumberFormat="0" applyBorder="0" applyAlignment="0" applyProtection="0"/>
    <xf numFmtId="187" fontId="41" fillId="31" borderId="0" applyNumberFormat="0" applyBorder="0" applyAlignment="0" applyProtection="0"/>
    <xf numFmtId="184" fontId="41" fillId="31"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0"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0" fontId="38" fillId="3"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5" fontId="6" fillId="47" borderId="0" applyNumberFormat="0" applyBorder="0" applyAlignment="0" applyProtection="0"/>
    <xf numFmtId="183"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184" fontId="6" fillId="47" borderId="0" applyNumberFormat="0" applyBorder="0" applyAlignment="0" applyProtection="0"/>
    <xf numFmtId="0"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4" fontId="6" fillId="47" borderId="0" applyNumberFormat="0" applyBorder="0" applyAlignment="0" applyProtection="0"/>
    <xf numFmtId="182" fontId="6" fillId="47" borderId="0" applyNumberFormat="0" applyBorder="0" applyAlignment="0" applyProtection="0"/>
    <xf numFmtId="0" fontId="38" fillId="4" borderId="0" applyNumberFormat="0" applyBorder="0" applyAlignment="0" applyProtection="0"/>
    <xf numFmtId="187" fontId="41" fillId="4" borderId="0" applyNumberFormat="0" applyBorder="0" applyAlignment="0" applyProtection="0"/>
    <xf numFmtId="184" fontId="41"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0"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0"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0" fontId="38" fillId="4"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5" fontId="6" fillId="51" borderId="0" applyNumberFormat="0" applyBorder="0" applyAlignment="0" applyProtection="0"/>
    <xf numFmtId="183"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184" fontId="6" fillId="51" borderId="0" applyNumberFormat="0" applyBorder="0" applyAlignment="0" applyProtection="0"/>
    <xf numFmtId="0"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41" fillId="4" borderId="0" applyNumberFormat="0" applyBorder="0" applyAlignment="0" applyProtection="0"/>
    <xf numFmtId="183" fontId="41" fillId="4" borderId="0" applyNumberFormat="0" applyBorder="0" applyAlignment="0" applyProtection="0"/>
    <xf numFmtId="183"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5" fontId="41" fillId="4" borderId="0" applyNumberFormat="0" applyBorder="0" applyAlignment="0" applyProtection="0"/>
    <xf numFmtId="184" fontId="41" fillId="4" borderId="0" applyNumberFormat="0" applyBorder="0" applyAlignment="0" applyProtection="0"/>
    <xf numFmtId="184" fontId="41" fillId="4" borderId="0" applyNumberFormat="0" applyBorder="0" applyAlignment="0" applyProtection="0"/>
    <xf numFmtId="184" fontId="6" fillId="51" borderId="0" applyNumberFormat="0" applyBorder="0" applyAlignment="0" applyProtection="0"/>
    <xf numFmtId="182" fontId="6" fillId="51" borderId="0" applyNumberFormat="0" applyBorder="0" applyAlignment="0" applyProtection="0"/>
    <xf numFmtId="0" fontId="38" fillId="5" borderId="0" applyNumberFormat="0" applyBorder="0" applyAlignment="0" applyProtection="0"/>
    <xf numFmtId="187" fontId="41" fillId="15" borderId="0" applyNumberFormat="0" applyBorder="0" applyAlignment="0" applyProtection="0"/>
    <xf numFmtId="184" fontId="41" fillId="1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0"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0"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0" fontId="38" fillId="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5" fontId="6" fillId="55" borderId="0" applyNumberFormat="0" applyBorder="0" applyAlignment="0" applyProtection="0"/>
    <xf numFmtId="183"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184" fontId="6" fillId="55" borderId="0" applyNumberFormat="0" applyBorder="0" applyAlignment="0" applyProtection="0"/>
    <xf numFmtId="0"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41" fillId="15" borderId="0" applyNumberFormat="0" applyBorder="0" applyAlignment="0" applyProtection="0"/>
    <xf numFmtId="183" fontId="41" fillId="15" borderId="0" applyNumberFormat="0" applyBorder="0" applyAlignment="0" applyProtection="0"/>
    <xf numFmtId="183"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5" fontId="41" fillId="15" borderId="0" applyNumberFormat="0" applyBorder="0" applyAlignment="0" applyProtection="0"/>
    <xf numFmtId="184" fontId="41" fillId="15" borderId="0" applyNumberFormat="0" applyBorder="0" applyAlignment="0" applyProtection="0"/>
    <xf numFmtId="184" fontId="41" fillId="15" borderId="0" applyNumberFormat="0" applyBorder="0" applyAlignment="0" applyProtection="0"/>
    <xf numFmtId="184" fontId="6" fillId="55" borderId="0" applyNumberFormat="0" applyBorder="0" applyAlignment="0" applyProtection="0"/>
    <xf numFmtId="182" fontId="6" fillId="55" borderId="0" applyNumberFormat="0" applyBorder="0" applyAlignment="0" applyProtection="0"/>
    <xf numFmtId="0" fontId="38" fillId="72" borderId="0" applyNumberFormat="0" applyBorder="0" applyAlignment="0" applyProtection="0"/>
    <xf numFmtId="187" fontId="41" fillId="75" borderId="0" applyNumberFormat="0" applyBorder="0" applyAlignment="0" applyProtection="0"/>
    <xf numFmtId="184" fontId="41" fillId="75"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0"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0"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0" fontId="38" fillId="72"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5" fontId="6" fillId="59" borderId="0" applyNumberFormat="0" applyBorder="0" applyAlignment="0" applyProtection="0"/>
    <xf numFmtId="183"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184" fontId="6" fillId="59" borderId="0" applyNumberFormat="0" applyBorder="0" applyAlignment="0" applyProtection="0"/>
    <xf numFmtId="0"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3" fontId="38" fillId="72" borderId="0" applyNumberFormat="0" applyBorder="0" applyAlignment="0" applyProtection="0"/>
    <xf numFmtId="183"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0" fontId="38" fillId="72" borderId="0" applyNumberFormat="0" applyBorder="0" applyAlignment="0" applyProtection="0"/>
    <xf numFmtId="184" fontId="38" fillId="72" borderId="0" applyNumberFormat="0" applyBorder="0" applyAlignment="0" applyProtection="0"/>
    <xf numFmtId="184" fontId="38" fillId="72" borderId="0" applyNumberFormat="0" applyBorder="0" applyAlignment="0" applyProtection="0"/>
    <xf numFmtId="185" fontId="41" fillId="75" borderId="0" applyNumberFormat="0" applyBorder="0" applyAlignment="0" applyProtection="0"/>
    <xf numFmtId="183" fontId="41" fillId="75" borderId="0" applyNumberFormat="0" applyBorder="0" applyAlignment="0" applyProtection="0"/>
    <xf numFmtId="183"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5" fontId="41" fillId="75" borderId="0" applyNumberFormat="0" applyBorder="0" applyAlignment="0" applyProtection="0"/>
    <xf numFmtId="184" fontId="41" fillId="75" borderId="0" applyNumberFormat="0" applyBorder="0" applyAlignment="0" applyProtection="0"/>
    <xf numFmtId="184" fontId="41" fillId="75" borderId="0" applyNumberFormat="0" applyBorder="0" applyAlignment="0" applyProtection="0"/>
    <xf numFmtId="184" fontId="6" fillId="59" borderId="0" applyNumberFormat="0" applyBorder="0" applyAlignment="0" applyProtection="0"/>
    <xf numFmtId="182" fontId="6" fillId="59" borderId="0" applyNumberFormat="0" applyBorder="0" applyAlignment="0" applyProtection="0"/>
    <xf numFmtId="0" fontId="38" fillId="3" borderId="0" applyNumberFormat="0" applyBorder="0" applyAlignment="0" applyProtection="0"/>
    <xf numFmtId="187" fontId="41" fillId="31" borderId="0" applyNumberFormat="0" applyBorder="0" applyAlignment="0" applyProtection="0"/>
    <xf numFmtId="184" fontId="41" fillId="31"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0"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0"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0" fontId="38" fillId="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5" fontId="6" fillId="63" borderId="0" applyNumberFormat="0" applyBorder="0" applyAlignment="0" applyProtection="0"/>
    <xf numFmtId="183"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184" fontId="6" fillId="63" borderId="0" applyNumberFormat="0" applyBorder="0" applyAlignment="0" applyProtection="0"/>
    <xf numFmtId="0"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3" fontId="38" fillId="3" borderId="0" applyNumberFormat="0" applyBorder="0" applyAlignment="0" applyProtection="0"/>
    <xf numFmtId="183"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0" fontId="38" fillId="3" borderId="0" applyNumberFormat="0" applyBorder="0" applyAlignment="0" applyProtection="0"/>
    <xf numFmtId="184" fontId="38" fillId="3" borderId="0" applyNumberFormat="0" applyBorder="0" applyAlignment="0" applyProtection="0"/>
    <xf numFmtId="184" fontId="38" fillId="3" borderId="0" applyNumberFormat="0" applyBorder="0" applyAlignment="0" applyProtection="0"/>
    <xf numFmtId="185" fontId="41" fillId="31" borderId="0" applyNumberFormat="0" applyBorder="0" applyAlignment="0" applyProtection="0"/>
    <xf numFmtId="183" fontId="41" fillId="31" borderId="0" applyNumberFormat="0" applyBorder="0" applyAlignment="0" applyProtection="0"/>
    <xf numFmtId="183"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5" fontId="41" fillId="31" borderId="0" applyNumberFormat="0" applyBorder="0" applyAlignment="0" applyProtection="0"/>
    <xf numFmtId="184" fontId="41" fillId="31" borderId="0" applyNumberFormat="0" applyBorder="0" applyAlignment="0" applyProtection="0"/>
    <xf numFmtId="184" fontId="41" fillId="31" borderId="0" applyNumberFormat="0" applyBorder="0" applyAlignment="0" applyProtection="0"/>
    <xf numFmtId="184" fontId="6" fillId="63" borderId="0" applyNumberFormat="0" applyBorder="0" applyAlignment="0" applyProtection="0"/>
    <xf numFmtId="182" fontId="6" fillId="63" borderId="0" applyNumberFormat="0" applyBorder="0" applyAlignment="0" applyProtection="0"/>
    <xf numFmtId="0" fontId="38" fillId="6" borderId="0" applyNumberFormat="0" applyBorder="0" applyAlignment="0" applyProtection="0"/>
    <xf numFmtId="187" fontId="41" fillId="74" borderId="0" applyNumberFormat="0" applyBorder="0" applyAlignment="0" applyProtection="0"/>
    <xf numFmtId="184" fontId="41" fillId="74"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0"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0"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0" fontId="38" fillId="6"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5" fontId="6" fillId="67" borderId="0" applyNumberFormat="0" applyBorder="0" applyAlignment="0" applyProtection="0"/>
    <xf numFmtId="183"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184" fontId="6" fillId="67" borderId="0" applyNumberFormat="0" applyBorder="0" applyAlignment="0" applyProtection="0"/>
    <xf numFmtId="0"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3" fontId="38" fillId="6" borderId="0" applyNumberFormat="0" applyBorder="0" applyAlignment="0" applyProtection="0"/>
    <xf numFmtId="183"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0" fontId="38" fillId="6" borderId="0" applyNumberFormat="0" applyBorder="0" applyAlignment="0" applyProtection="0"/>
    <xf numFmtId="184" fontId="38" fillId="6" borderId="0" applyNumberFormat="0" applyBorder="0" applyAlignment="0" applyProtection="0"/>
    <xf numFmtId="184" fontId="38" fillId="6" borderId="0" applyNumberFormat="0" applyBorder="0" applyAlignment="0" applyProtection="0"/>
    <xf numFmtId="185" fontId="41" fillId="74" borderId="0" applyNumberFormat="0" applyBorder="0" applyAlignment="0" applyProtection="0"/>
    <xf numFmtId="183" fontId="41" fillId="74" borderId="0" applyNumberFormat="0" applyBorder="0" applyAlignment="0" applyProtection="0"/>
    <xf numFmtId="183"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5" fontId="41" fillId="74" borderId="0" applyNumberFormat="0" applyBorder="0" applyAlignment="0" applyProtection="0"/>
    <xf numFmtId="184" fontId="41" fillId="74" borderId="0" applyNumberFormat="0" applyBorder="0" applyAlignment="0" applyProtection="0"/>
    <xf numFmtId="184" fontId="41" fillId="74" borderId="0" applyNumberFormat="0" applyBorder="0" applyAlignment="0" applyProtection="0"/>
    <xf numFmtId="184" fontId="6" fillId="67" borderId="0" applyNumberFormat="0" applyBorder="0" applyAlignment="0" applyProtection="0"/>
    <xf numFmtId="182" fontId="6" fillId="67" borderId="0" applyNumberFormat="0" applyBorder="0" applyAlignment="0" applyProtection="0"/>
    <xf numFmtId="0" fontId="39" fillId="76" borderId="0" applyNumberFormat="0" applyBorder="0" applyAlignment="0" applyProtection="0"/>
    <xf numFmtId="184" fontId="39" fillId="76" borderId="0" applyNumberFormat="0" applyBorder="0" applyAlignment="0" applyProtection="0"/>
    <xf numFmtId="0"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5"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7" fontId="93" fillId="31" borderId="0" applyNumberFormat="0" applyBorder="0" applyAlignment="0" applyProtection="0"/>
    <xf numFmtId="0" fontId="39" fillId="76" borderId="0" applyNumberFormat="0" applyBorder="0" applyAlignment="0" applyProtection="0"/>
    <xf numFmtId="184" fontId="39" fillId="76" borderId="0" applyNumberFormat="0" applyBorder="0" applyAlignment="0" applyProtection="0"/>
    <xf numFmtId="184" fontId="93" fillId="31" borderId="0" applyNumberFormat="0" applyBorder="0" applyAlignment="0" applyProtection="0"/>
    <xf numFmtId="0" fontId="39" fillId="76"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39" fillId="76"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5" fontId="87" fillId="48" borderId="0" applyNumberFormat="0" applyBorder="0" applyAlignment="0" applyProtection="0"/>
    <xf numFmtId="183"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184" fontId="87" fillId="48" borderId="0" applyNumberFormat="0" applyBorder="0" applyAlignment="0" applyProtection="0"/>
    <xf numFmtId="0"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5" fontId="39" fillId="76" borderId="0" applyNumberFormat="0" applyBorder="0" applyAlignment="0" applyProtection="0"/>
    <xf numFmtId="183"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4" fontId="39" fillId="76"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87" fillId="48" borderId="0" applyNumberFormat="0" applyBorder="0" applyAlignment="0" applyProtection="0"/>
    <xf numFmtId="182" fontId="87" fillId="48" borderId="0" applyNumberFormat="0" applyBorder="0" applyAlignment="0" applyProtection="0"/>
    <xf numFmtId="0" fontId="39" fillId="4" borderId="0" applyNumberFormat="0" applyBorder="0" applyAlignment="0" applyProtection="0"/>
    <xf numFmtId="184" fontId="39" fillId="4" borderId="0" applyNumberFormat="0" applyBorder="0" applyAlignment="0" applyProtection="0"/>
    <xf numFmtId="0"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0"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5"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7" fontId="93" fillId="4" borderId="0" applyNumberFormat="0" applyBorder="0" applyAlignment="0" applyProtection="0"/>
    <xf numFmtId="0" fontId="39" fillId="4" borderId="0" applyNumberFormat="0" applyBorder="0" applyAlignment="0" applyProtection="0"/>
    <xf numFmtId="184" fontId="39" fillId="4" borderId="0" applyNumberFormat="0" applyBorder="0" applyAlignment="0" applyProtection="0"/>
    <xf numFmtId="184" fontId="93" fillId="4" borderId="0" applyNumberFormat="0" applyBorder="0" applyAlignment="0" applyProtection="0"/>
    <xf numFmtId="0" fontId="39"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39" fillId="4"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5" fontId="87" fillId="52" borderId="0" applyNumberFormat="0" applyBorder="0" applyAlignment="0" applyProtection="0"/>
    <xf numFmtId="183"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184" fontId="87" fillId="52" borderId="0" applyNumberFormat="0" applyBorder="0" applyAlignment="0" applyProtection="0"/>
    <xf numFmtId="0"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5" fontId="39" fillId="4" borderId="0" applyNumberFormat="0" applyBorder="0" applyAlignment="0" applyProtection="0"/>
    <xf numFmtId="183"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4" fontId="39" fillId="4" borderId="0" applyNumberFormat="0" applyBorder="0" applyAlignment="0" applyProtection="0"/>
    <xf numFmtId="185" fontId="93" fillId="4" borderId="0" applyNumberFormat="0" applyBorder="0" applyAlignment="0" applyProtection="0"/>
    <xf numFmtId="183" fontId="93" fillId="4" borderId="0" applyNumberFormat="0" applyBorder="0" applyAlignment="0" applyProtection="0"/>
    <xf numFmtId="184" fontId="93" fillId="4" borderId="0" applyNumberFormat="0" applyBorder="0" applyAlignment="0" applyProtection="0"/>
    <xf numFmtId="184" fontId="93" fillId="4" borderId="0" applyNumberFormat="0" applyBorder="0" applyAlignment="0" applyProtection="0"/>
    <xf numFmtId="184" fontId="87" fillId="52" borderId="0" applyNumberFormat="0" applyBorder="0" applyAlignment="0" applyProtection="0"/>
    <xf numFmtId="182" fontId="87" fillId="52" borderId="0" applyNumberFormat="0" applyBorder="0" applyAlignment="0" applyProtection="0"/>
    <xf numFmtId="0" fontId="39" fillId="5" borderId="0" applyNumberFormat="0" applyBorder="0" applyAlignment="0" applyProtection="0"/>
    <xf numFmtId="184" fontId="39" fillId="5" borderId="0" applyNumberFormat="0" applyBorder="0" applyAlignment="0" applyProtection="0"/>
    <xf numFmtId="0"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0"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5"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7" fontId="93" fillId="15" borderId="0" applyNumberFormat="0" applyBorder="0" applyAlignment="0" applyProtection="0"/>
    <xf numFmtId="0" fontId="39" fillId="5" borderId="0" applyNumberFormat="0" applyBorder="0" applyAlignment="0" applyProtection="0"/>
    <xf numFmtId="184" fontId="39" fillId="5" borderId="0" applyNumberFormat="0" applyBorder="0" applyAlignment="0" applyProtection="0"/>
    <xf numFmtId="184" fontId="93" fillId="15" borderId="0" applyNumberFormat="0" applyBorder="0" applyAlignment="0" applyProtection="0"/>
    <xf numFmtId="0" fontId="39" fillId="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39" fillId="5"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5" fontId="87" fillId="56" borderId="0" applyNumberFormat="0" applyBorder="0" applyAlignment="0" applyProtection="0"/>
    <xf numFmtId="183"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184" fontId="87" fillId="56" borderId="0" applyNumberFormat="0" applyBorder="0" applyAlignment="0" applyProtection="0"/>
    <xf numFmtId="0"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5" fontId="39" fillId="5" borderId="0" applyNumberFormat="0" applyBorder="0" applyAlignment="0" applyProtection="0"/>
    <xf numFmtId="183"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4" fontId="39" fillId="5" borderId="0" applyNumberFormat="0" applyBorder="0" applyAlignment="0" applyProtection="0"/>
    <xf numFmtId="185" fontId="93" fillId="15" borderId="0" applyNumberFormat="0" applyBorder="0" applyAlignment="0" applyProtection="0"/>
    <xf numFmtId="183" fontId="93" fillId="15" borderId="0" applyNumberFormat="0" applyBorder="0" applyAlignment="0" applyProtection="0"/>
    <xf numFmtId="184" fontId="93" fillId="15" borderId="0" applyNumberFormat="0" applyBorder="0" applyAlignment="0" applyProtection="0"/>
    <xf numFmtId="184" fontId="93" fillId="15" borderId="0" applyNumberFormat="0" applyBorder="0" applyAlignment="0" applyProtection="0"/>
    <xf numFmtId="184" fontId="87" fillId="56" borderId="0" applyNumberFormat="0" applyBorder="0" applyAlignment="0" applyProtection="0"/>
    <xf numFmtId="182" fontId="87" fillId="56"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0"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0"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7" fontId="93" fillId="75"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93" fillId="75" borderId="0" applyNumberFormat="0" applyBorder="0" applyAlignment="0" applyProtection="0"/>
    <xf numFmtId="0" fontId="39" fillId="77"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39" fillId="77"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5" fontId="87" fillId="60" borderId="0" applyNumberFormat="0" applyBorder="0" applyAlignment="0" applyProtection="0"/>
    <xf numFmtId="183"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184" fontId="87" fillId="60"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93" fillId="75" borderId="0" applyNumberFormat="0" applyBorder="0" applyAlignment="0" applyProtection="0"/>
    <xf numFmtId="183" fontId="93" fillId="75" borderId="0" applyNumberFormat="0" applyBorder="0" applyAlignment="0" applyProtection="0"/>
    <xf numFmtId="184" fontId="93" fillId="75" borderId="0" applyNumberFormat="0" applyBorder="0" applyAlignment="0" applyProtection="0"/>
    <xf numFmtId="184" fontId="93" fillId="75" borderId="0" applyNumberFormat="0" applyBorder="0" applyAlignment="0" applyProtection="0"/>
    <xf numFmtId="184" fontId="87" fillId="60" borderId="0" applyNumberFormat="0" applyBorder="0" applyAlignment="0" applyProtection="0"/>
    <xf numFmtId="182" fontId="87" fillId="60"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0"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0"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7" fontId="93" fillId="3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93" fillId="31" borderId="0" applyNumberFormat="0" applyBorder="0" applyAlignment="0" applyProtection="0"/>
    <xf numFmtId="0" fontId="39" fillId="78"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39" fillId="78"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5" fontId="87" fillId="64" borderId="0" applyNumberFormat="0" applyBorder="0" applyAlignment="0" applyProtection="0"/>
    <xf numFmtId="183"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184" fontId="87" fillId="64"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93" fillId="31" borderId="0" applyNumberFormat="0" applyBorder="0" applyAlignment="0" applyProtection="0"/>
    <xf numFmtId="183" fontId="93" fillId="31" borderId="0" applyNumberFormat="0" applyBorder="0" applyAlignment="0" applyProtection="0"/>
    <xf numFmtId="184" fontId="93" fillId="31" borderId="0" applyNumberFormat="0" applyBorder="0" applyAlignment="0" applyProtection="0"/>
    <xf numFmtId="184" fontId="93" fillId="31" borderId="0" applyNumberFormat="0" applyBorder="0" applyAlignment="0" applyProtection="0"/>
    <xf numFmtId="184" fontId="87" fillId="64" borderId="0" applyNumberFormat="0" applyBorder="0" applyAlignment="0" applyProtection="0"/>
    <xf numFmtId="182" fontId="87" fillId="64" borderId="0" applyNumberFormat="0" applyBorder="0" applyAlignment="0" applyProtection="0"/>
    <xf numFmtId="0" fontId="39" fillId="7" borderId="0" applyNumberFormat="0" applyBorder="0" applyAlignment="0" applyProtection="0"/>
    <xf numFmtId="184" fontId="39" fillId="7" borderId="0" applyNumberFormat="0" applyBorder="0" applyAlignment="0" applyProtection="0"/>
    <xf numFmtId="0"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0"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5"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7" fontId="93" fillId="74" borderId="0" applyNumberFormat="0" applyBorder="0" applyAlignment="0" applyProtection="0"/>
    <xf numFmtId="0" fontId="39" fillId="7" borderId="0" applyNumberFormat="0" applyBorder="0" applyAlignment="0" applyProtection="0"/>
    <xf numFmtId="184" fontId="39" fillId="7" borderId="0" applyNumberFormat="0" applyBorder="0" applyAlignment="0" applyProtection="0"/>
    <xf numFmtId="184" fontId="93" fillId="74" borderId="0" applyNumberFormat="0" applyBorder="0" applyAlignment="0" applyProtection="0"/>
    <xf numFmtId="0" fontId="39" fillId="7"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39" fillId="7"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5" fontId="87" fillId="68" borderId="0" applyNumberFormat="0" applyBorder="0" applyAlignment="0" applyProtection="0"/>
    <xf numFmtId="183"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184" fontId="87" fillId="68" borderId="0" applyNumberFormat="0" applyBorder="0" applyAlignment="0" applyProtection="0"/>
    <xf numFmtId="0"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5" fontId="39" fillId="7" borderId="0" applyNumberFormat="0" applyBorder="0" applyAlignment="0" applyProtection="0"/>
    <xf numFmtId="183"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4" fontId="39" fillId="7" borderId="0" applyNumberFormat="0" applyBorder="0" applyAlignment="0" applyProtection="0"/>
    <xf numFmtId="185" fontId="93" fillId="74" borderId="0" applyNumberFormat="0" applyBorder="0" applyAlignment="0" applyProtection="0"/>
    <xf numFmtId="183" fontId="93" fillId="74" borderId="0" applyNumberFormat="0" applyBorder="0" applyAlignment="0" applyProtection="0"/>
    <xf numFmtId="184" fontId="93" fillId="74" borderId="0" applyNumberFormat="0" applyBorder="0" applyAlignment="0" applyProtection="0"/>
    <xf numFmtId="184" fontId="93" fillId="74" borderId="0" applyNumberFormat="0" applyBorder="0" applyAlignment="0" applyProtection="0"/>
    <xf numFmtId="184" fontId="87" fillId="68" borderId="0" applyNumberFormat="0" applyBorder="0" applyAlignment="0" applyProtection="0"/>
    <xf numFmtId="182" fontId="87" fillId="68" borderId="0" applyNumberFormat="0" applyBorder="0" applyAlignment="0" applyProtection="0"/>
    <xf numFmtId="184" fontId="38" fillId="8" borderId="0" applyNumberFormat="0" applyBorder="0" applyAlignment="0" applyProtection="0"/>
    <xf numFmtId="182" fontId="38" fillId="79" borderId="0" applyNumberFormat="0" applyBorder="0" applyAlignment="0" applyProtection="0"/>
    <xf numFmtId="0"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79" borderId="0" applyNumberFormat="0" applyBorder="0" applyAlignment="0" applyProtection="0"/>
    <xf numFmtId="183" fontId="38" fillId="79" borderId="0" applyNumberFormat="0" applyBorder="0" applyAlignment="0" applyProtection="0"/>
    <xf numFmtId="183" fontId="38" fillId="79" borderId="0" applyNumberFormat="0" applyBorder="0" applyAlignment="0" applyProtection="0"/>
    <xf numFmtId="184" fontId="38" fillId="79" borderId="0" applyNumberFormat="0" applyBorder="0" applyAlignment="0" applyProtection="0"/>
    <xf numFmtId="184" fontId="38" fillId="79" borderId="0" applyNumberFormat="0" applyBorder="0" applyAlignment="0" applyProtection="0"/>
    <xf numFmtId="0" fontId="38" fillId="79" borderId="0" applyNumberFormat="0" applyBorder="0" applyAlignment="0" applyProtection="0"/>
    <xf numFmtId="184" fontId="38" fillId="79" borderId="0" applyNumberFormat="0" applyBorder="0" applyAlignment="0" applyProtection="0"/>
    <xf numFmtId="184" fontId="38" fillId="79"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9" borderId="0" applyNumberFormat="0" applyBorder="0" applyAlignment="0" applyProtection="0"/>
    <xf numFmtId="182" fontId="38" fillId="18"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2" fontId="39" fillId="80" borderId="0" applyNumberFormat="0" applyBorder="0" applyAlignment="0" applyProtection="0"/>
    <xf numFmtId="0"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5"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10" borderId="0" applyNumberFormat="0" applyBorder="0" applyAlignment="0" applyProtection="0"/>
    <xf numFmtId="185"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183"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7"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0" fontId="39" fillId="10" borderId="0" applyNumberFormat="0" applyBorder="0" applyAlignment="0" applyProtection="0"/>
    <xf numFmtId="184" fontId="39" fillId="10" borderId="0" applyNumberFormat="0" applyBorder="0" applyAlignment="0" applyProtection="0"/>
    <xf numFmtId="184" fontId="39" fillId="10"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4" fontId="39" fillId="81" borderId="0" applyNumberFormat="0" applyBorder="0" applyAlignment="0" applyProtection="0"/>
    <xf numFmtId="184"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182" fontId="87" fillId="45"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0"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2" fontId="39" fillId="81"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7" fontId="39" fillId="81"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7" fontId="39" fillId="81" borderId="0" applyNumberFormat="0" applyBorder="0" applyAlignment="0" applyProtection="0"/>
    <xf numFmtId="0" fontId="39" fillId="82" borderId="0" applyNumberFormat="0" applyBorder="0" applyAlignment="0" applyProtection="0"/>
    <xf numFmtId="184" fontId="39" fillId="82"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0"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5" fontId="87" fillId="45" borderId="0" applyNumberFormat="0" applyBorder="0" applyAlignment="0" applyProtection="0"/>
    <xf numFmtId="183"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184" fontId="87" fillId="45"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7"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2"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0"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5"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185" fontId="39" fillId="81" borderId="0" applyNumberFormat="0" applyBorder="0" applyAlignment="0" applyProtection="0"/>
    <xf numFmtId="183" fontId="39" fillId="81" borderId="0" applyNumberFormat="0" applyBorder="0" applyAlignment="0" applyProtection="0"/>
    <xf numFmtId="184" fontId="39" fillId="81" borderId="0" applyNumberFormat="0" applyBorder="0" applyAlignment="0" applyProtection="0"/>
    <xf numFmtId="184" fontId="39" fillId="81"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0" fontId="39" fillId="82" borderId="0" applyNumberFormat="0" applyBorder="0" applyAlignment="0" applyProtection="0"/>
    <xf numFmtId="183" fontId="39" fillId="82" borderId="0" applyNumberFormat="0" applyBorder="0" applyAlignment="0" applyProtection="0"/>
    <xf numFmtId="184" fontId="39" fillId="82" borderId="0" applyNumberFormat="0" applyBorder="0" applyAlignment="0" applyProtection="0"/>
    <xf numFmtId="184" fontId="39" fillId="82" borderId="0" applyNumberFormat="0" applyBorder="0" applyAlignment="0" applyProtection="0"/>
    <xf numFmtId="184" fontId="38" fillId="12" borderId="0" applyNumberFormat="0" applyBorder="0" applyAlignment="0" applyProtection="0"/>
    <xf numFmtId="182" fontId="38" fillId="83" borderId="0" applyNumberFormat="0" applyBorder="0" applyAlignment="0" applyProtection="0"/>
    <xf numFmtId="0"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83" borderId="0" applyNumberFormat="0" applyBorder="0" applyAlignment="0" applyProtection="0"/>
    <xf numFmtId="183" fontId="38" fillId="83" borderId="0" applyNumberFormat="0" applyBorder="0" applyAlignment="0" applyProtection="0"/>
    <xf numFmtId="183"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7"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5"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183" fontId="38" fillId="12" borderId="0" applyNumberFormat="0" applyBorder="0" applyAlignment="0" applyProtection="0"/>
    <xf numFmtId="183"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7"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0" fontId="38" fillId="12" borderId="0" applyNumberFormat="0" applyBorder="0" applyAlignment="0" applyProtection="0"/>
    <xf numFmtId="184" fontId="38" fillId="12" borderId="0" applyNumberFormat="0" applyBorder="0" applyAlignment="0" applyProtection="0"/>
    <xf numFmtId="184" fontId="38" fillId="13" borderId="0" applyNumberFormat="0" applyBorder="0" applyAlignment="0" applyProtection="0"/>
    <xf numFmtId="182" fontId="38" fillId="17"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2" fontId="39" fillId="1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3" borderId="0" applyNumberFormat="0" applyBorder="0" applyAlignment="0" applyProtection="0"/>
    <xf numFmtId="183" fontId="39" fillId="13" borderId="0" applyNumberFormat="0" applyBorder="0" applyAlignment="0" applyProtection="0"/>
    <xf numFmtId="184" fontId="39" fillId="13" borderId="0" applyNumberFormat="0" applyBorder="0" applyAlignment="0" applyProtection="0"/>
    <xf numFmtId="184" fontId="39" fillId="13"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7"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4" fontId="39" fillId="84" borderId="0" applyNumberFormat="0" applyBorder="0" applyAlignment="0" applyProtection="0"/>
    <xf numFmtId="184"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182" fontId="87" fillId="49"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0"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2" fontId="39" fillId="84"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7" fontId="39" fillId="84"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7" fontId="39" fillId="84" borderId="0" applyNumberFormat="0" applyBorder="0" applyAlignment="0" applyProtection="0"/>
    <xf numFmtId="0" fontId="39" fillId="11" borderId="0" applyNumberFormat="0" applyBorder="0" applyAlignment="0" applyProtection="0"/>
    <xf numFmtId="184" fontId="39" fillId="11"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0"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5" fontId="87" fillId="49" borderId="0" applyNumberFormat="0" applyBorder="0" applyAlignment="0" applyProtection="0"/>
    <xf numFmtId="183"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184" fontId="87" fillId="49"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7"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2"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0"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5"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185" fontId="39" fillId="84" borderId="0" applyNumberFormat="0" applyBorder="0" applyAlignment="0" applyProtection="0"/>
    <xf numFmtId="183" fontId="39" fillId="84" borderId="0" applyNumberFormat="0" applyBorder="0" applyAlignment="0" applyProtection="0"/>
    <xf numFmtId="184" fontId="39" fillId="84" borderId="0" applyNumberFormat="0" applyBorder="0" applyAlignment="0" applyProtection="0"/>
    <xf numFmtId="184" fontId="39" fillId="84"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0" fontId="39" fillId="11" borderId="0" applyNumberFormat="0" applyBorder="0" applyAlignment="0" applyProtection="0"/>
    <xf numFmtId="183" fontId="39" fillId="11" borderId="0" applyNumberFormat="0" applyBorder="0" applyAlignment="0" applyProtection="0"/>
    <xf numFmtId="184" fontId="39" fillId="11" borderId="0" applyNumberFormat="0" applyBorder="0" applyAlignment="0" applyProtection="0"/>
    <xf numFmtId="184" fontId="39" fillId="11" borderId="0" applyNumberFormat="0" applyBorder="0" applyAlignment="0" applyProtection="0"/>
    <xf numFmtId="184" fontId="38" fillId="16" borderId="0" applyNumberFormat="0" applyBorder="0" applyAlignment="0" applyProtection="0"/>
    <xf numFmtId="182" fontId="38" fillId="85" borderId="0" applyNumberFormat="0" applyBorder="0" applyAlignment="0" applyProtection="0"/>
    <xf numFmtId="0"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85" borderId="0" applyNumberFormat="0" applyBorder="0" applyAlignment="0" applyProtection="0"/>
    <xf numFmtId="183" fontId="38" fillId="85" borderId="0" applyNumberFormat="0" applyBorder="0" applyAlignment="0" applyProtection="0"/>
    <xf numFmtId="183" fontId="38" fillId="85" borderId="0" applyNumberFormat="0" applyBorder="0" applyAlignment="0" applyProtection="0"/>
    <xf numFmtId="184" fontId="38" fillId="85" borderId="0" applyNumberFormat="0" applyBorder="0" applyAlignment="0" applyProtection="0"/>
    <xf numFmtId="184" fontId="38" fillId="85" borderId="0" applyNumberFormat="0" applyBorder="0" applyAlignment="0" applyProtection="0"/>
    <xf numFmtId="0" fontId="38" fillId="85" borderId="0" applyNumberFormat="0" applyBorder="0" applyAlignment="0" applyProtection="0"/>
    <xf numFmtId="184" fontId="38" fillId="85" borderId="0" applyNumberFormat="0" applyBorder="0" applyAlignment="0" applyProtection="0"/>
    <xf numFmtId="184" fontId="38" fillId="85"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7"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5"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7"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7" borderId="0" applyNumberFormat="0" applyBorder="0" applyAlignment="0" applyProtection="0"/>
    <xf numFmtId="182" fontId="38" fillId="86"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86" borderId="0" applyNumberFormat="0" applyBorder="0" applyAlignment="0" applyProtection="0"/>
    <xf numFmtId="183" fontId="38" fillId="86" borderId="0" applyNumberFormat="0" applyBorder="0" applyAlignment="0" applyProtection="0"/>
    <xf numFmtId="183"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2" fontId="39" fillId="87" borderId="0" applyNumberFormat="0" applyBorder="0" applyAlignment="0" applyProtection="0"/>
    <xf numFmtId="0"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87" borderId="0" applyNumberFormat="0" applyBorder="0" applyAlignment="0" applyProtection="0"/>
    <xf numFmtId="183" fontId="39" fillId="87" borderId="0" applyNumberFormat="0" applyBorder="0" applyAlignment="0" applyProtection="0"/>
    <xf numFmtId="184" fontId="39" fillId="87" borderId="0" applyNumberFormat="0" applyBorder="0" applyAlignment="0" applyProtection="0"/>
    <xf numFmtId="184" fontId="39" fillId="87"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7"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87" fillId="53" borderId="0" applyNumberFormat="0" applyBorder="0" applyAlignment="0" applyProtection="0"/>
    <xf numFmtId="184" fontId="87" fillId="53"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0" fontId="39" fillId="88" borderId="0" applyNumberFormat="0" applyBorder="0" applyAlignment="0" applyProtection="0"/>
    <xf numFmtId="184" fontId="39" fillId="88" borderId="0" applyNumberFormat="0" applyBorder="0" applyAlignment="0" applyProtection="0"/>
    <xf numFmtId="184"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182" fontId="87" fillId="53"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0"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2" fontId="39" fillId="88"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7"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7"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0"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5" fontId="87" fillId="53" borderId="0" applyNumberFormat="0" applyBorder="0" applyAlignment="0" applyProtection="0"/>
    <xf numFmtId="183"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184" fontId="87" fillId="53"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7" fontId="39" fillId="14" borderId="0" applyNumberFormat="0" applyBorder="0" applyAlignment="0" applyProtection="0"/>
    <xf numFmtId="0"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2" fontId="39" fillId="88"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5"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0"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0" fontId="39" fillId="88" borderId="0" applyNumberFormat="0" applyBorder="0" applyAlignment="0" applyProtection="0"/>
    <xf numFmtId="183" fontId="39" fillId="88" borderId="0" applyNumberFormat="0" applyBorder="0" applyAlignment="0" applyProtection="0"/>
    <xf numFmtId="184" fontId="39" fillId="88" borderId="0" applyNumberFormat="0" applyBorder="0" applyAlignment="0" applyProtection="0"/>
    <xf numFmtId="184" fontId="39" fillId="88"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5"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185" fontId="39" fillId="14" borderId="0" applyNumberFormat="0" applyBorder="0" applyAlignment="0" applyProtection="0"/>
    <xf numFmtId="183" fontId="39" fillId="14" borderId="0" applyNumberFormat="0" applyBorder="0" applyAlignment="0" applyProtection="0"/>
    <xf numFmtId="184" fontId="39" fillId="14" borderId="0" applyNumberFormat="0" applyBorder="0" applyAlignment="0" applyProtection="0"/>
    <xf numFmtId="184" fontId="39" fillId="14"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0" fontId="39" fillId="15" borderId="0" applyNumberFormat="0" applyBorder="0" applyAlignment="0" applyProtection="0"/>
    <xf numFmtId="183" fontId="39" fillId="15" borderId="0" applyNumberFormat="0" applyBorder="0" applyAlignment="0" applyProtection="0"/>
    <xf numFmtId="184" fontId="39" fillId="15" borderId="0" applyNumberFormat="0" applyBorder="0" applyAlignment="0" applyProtection="0"/>
    <xf numFmtId="184" fontId="39" fillId="15" borderId="0" applyNumberFormat="0" applyBorder="0" applyAlignment="0" applyProtection="0"/>
    <xf numFmtId="184" fontId="38" fillId="17" borderId="0" applyNumberFormat="0" applyBorder="0" applyAlignment="0" applyProtection="0"/>
    <xf numFmtId="182" fontId="38" fillId="83"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83" borderId="0" applyNumberFormat="0" applyBorder="0" applyAlignment="0" applyProtection="0"/>
    <xf numFmtId="183" fontId="38" fillId="83" borderId="0" applyNumberFormat="0" applyBorder="0" applyAlignment="0" applyProtection="0"/>
    <xf numFmtId="183"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83" borderId="0" applyNumberFormat="0" applyBorder="0" applyAlignment="0" applyProtection="0"/>
    <xf numFmtId="184" fontId="38" fillId="83" borderId="0" applyNumberFormat="0" applyBorder="0" applyAlignment="0" applyProtection="0"/>
    <xf numFmtId="184" fontId="38" fillId="83"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5"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3"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7"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0" fontId="38" fillId="17" borderId="0" applyNumberFormat="0" applyBorder="0" applyAlignment="0" applyProtection="0"/>
    <xf numFmtId="184" fontId="38" fillId="17" borderId="0" applyNumberFormat="0" applyBorder="0" applyAlignment="0" applyProtection="0"/>
    <xf numFmtId="184" fontId="38" fillId="18" borderId="0" applyNumberFormat="0" applyBorder="0" applyAlignment="0" applyProtection="0"/>
    <xf numFmtId="182" fontId="38" fillId="14"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2" fontId="39" fillId="17" borderId="0" applyNumberFormat="0" applyBorder="0" applyAlignment="0" applyProtection="0"/>
    <xf numFmtId="0"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7" borderId="0" applyNumberFormat="0" applyBorder="0" applyAlignment="0" applyProtection="0"/>
    <xf numFmtId="183" fontId="39" fillId="17" borderId="0" applyNumberFormat="0" applyBorder="0" applyAlignment="0" applyProtection="0"/>
    <xf numFmtId="184" fontId="39" fillId="17" borderId="0" applyNumberFormat="0" applyBorder="0" applyAlignment="0" applyProtection="0"/>
    <xf numFmtId="184" fontId="39" fillId="17" borderId="0" applyNumberFormat="0" applyBorder="0" applyAlignment="0" applyProtection="0"/>
    <xf numFmtId="184" fontId="39" fillId="18" borderId="0" applyNumberFormat="0" applyBorder="0" applyAlignment="0" applyProtection="0"/>
    <xf numFmtId="185"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3"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7"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0" fontId="39" fillId="18" borderId="0" applyNumberFormat="0" applyBorder="0" applyAlignment="0" applyProtection="0"/>
    <xf numFmtId="184" fontId="39" fillId="18" borderId="0" applyNumberFormat="0" applyBorder="0" applyAlignment="0" applyProtection="0"/>
    <xf numFmtId="184" fontId="39" fillId="18"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87" fillId="57" borderId="0" applyNumberFormat="0" applyBorder="0" applyAlignment="0" applyProtection="0"/>
    <xf numFmtId="184" fontId="87" fillId="57"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0" fontId="39" fillId="90" borderId="0" applyNumberFormat="0" applyBorder="0" applyAlignment="0" applyProtection="0"/>
    <xf numFmtId="184" fontId="39" fillId="90" borderId="0" applyNumberFormat="0" applyBorder="0" applyAlignment="0" applyProtection="0"/>
    <xf numFmtId="184"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182" fontId="87" fillId="57"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2" fontId="39" fillId="90"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7"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7"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0"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5" fontId="87" fillId="57" borderId="0" applyNumberFormat="0" applyBorder="0" applyAlignment="0" applyProtection="0"/>
    <xf numFmtId="183"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184" fontId="87" fillId="57"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7" fontId="39" fillId="89" borderId="0" applyNumberFormat="0" applyBorder="0" applyAlignment="0" applyProtection="0"/>
    <xf numFmtId="0"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2" fontId="39" fillId="90"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5"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0"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0" fontId="39" fillId="90" borderId="0" applyNumberFormat="0" applyBorder="0" applyAlignment="0" applyProtection="0"/>
    <xf numFmtId="183" fontId="39" fillId="90" borderId="0" applyNumberFormat="0" applyBorder="0" applyAlignment="0" applyProtection="0"/>
    <xf numFmtId="184" fontId="39" fillId="90" borderId="0" applyNumberFormat="0" applyBorder="0" applyAlignment="0" applyProtection="0"/>
    <xf numFmtId="184" fontId="39" fillId="90"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5"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185" fontId="39" fillId="89" borderId="0" applyNumberFormat="0" applyBorder="0" applyAlignment="0" applyProtection="0"/>
    <xf numFmtId="183" fontId="39" fillId="89" borderId="0" applyNumberFormat="0" applyBorder="0" applyAlignment="0" applyProtection="0"/>
    <xf numFmtId="184" fontId="39" fillId="89" borderId="0" applyNumberFormat="0" applyBorder="0" applyAlignment="0" applyProtection="0"/>
    <xf numFmtId="184" fontId="39" fillId="89"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0" fontId="39" fillId="77" borderId="0" applyNumberFormat="0" applyBorder="0" applyAlignment="0" applyProtection="0"/>
    <xf numFmtId="183" fontId="39" fillId="77" borderId="0" applyNumberFormat="0" applyBorder="0" applyAlignment="0" applyProtection="0"/>
    <xf numFmtId="184" fontId="39" fillId="77" borderId="0" applyNumberFormat="0" applyBorder="0" applyAlignment="0" applyProtection="0"/>
    <xf numFmtId="184" fontId="39" fillId="77" borderId="0" applyNumberFormat="0" applyBorder="0" applyAlignment="0" applyProtection="0"/>
    <xf numFmtId="184" fontId="38" fillId="8" borderId="0" applyNumberFormat="0" applyBorder="0" applyAlignment="0" applyProtection="0"/>
    <xf numFmtId="182" fontId="38" fillId="16" borderId="0" applyNumberFormat="0" applyBorder="0" applyAlignment="0" applyProtection="0"/>
    <xf numFmtId="0"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16" borderId="0" applyNumberFormat="0" applyBorder="0" applyAlignment="0" applyProtection="0"/>
    <xf numFmtId="183" fontId="38" fillId="16" borderId="0" applyNumberFormat="0" applyBorder="0" applyAlignment="0" applyProtection="0"/>
    <xf numFmtId="183"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16" borderId="0" applyNumberFormat="0" applyBorder="0" applyAlignment="0" applyProtection="0"/>
    <xf numFmtId="184" fontId="38" fillId="16" borderId="0" applyNumberFormat="0" applyBorder="0" applyAlignment="0" applyProtection="0"/>
    <xf numFmtId="184" fontId="38" fillId="16"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5"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183" fontId="38" fillId="8" borderId="0" applyNumberFormat="0" applyBorder="0" applyAlignment="0" applyProtection="0"/>
    <xf numFmtId="183"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187"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8" borderId="0" applyNumberFormat="0" applyBorder="0" applyAlignment="0" applyProtection="0"/>
    <xf numFmtId="184" fontId="38" fillId="8"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2" fontId="38" fillId="9" borderId="0" applyNumberFormat="0" applyBorder="0" applyAlignment="0" applyProtection="0"/>
    <xf numFmtId="182" fontId="39" fillId="80" borderId="0" applyNumberFormat="0" applyBorder="0" applyAlignment="0" applyProtection="0"/>
    <xf numFmtId="0"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5"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 borderId="0" applyNumberFormat="0" applyBorder="0" applyAlignment="0" applyProtection="0"/>
    <xf numFmtId="185"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183"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7"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0" fontId="39" fillId="9" borderId="0" applyNumberFormat="0" applyBorder="0" applyAlignment="0" applyProtection="0"/>
    <xf numFmtId="184" fontId="39" fillId="9" borderId="0" applyNumberFormat="0" applyBorder="0" applyAlignment="0" applyProtection="0"/>
    <xf numFmtId="184" fontId="39" fillId="9"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87" fillId="61" borderId="0" applyNumberFormat="0" applyBorder="0" applyAlignment="0" applyProtection="0"/>
    <xf numFmtId="184" fontId="87" fillId="61"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0" fontId="39" fillId="80" borderId="0" applyNumberFormat="0" applyBorder="0" applyAlignment="0" applyProtection="0"/>
    <xf numFmtId="184" fontId="39" fillId="80" borderId="0" applyNumberFormat="0" applyBorder="0" applyAlignment="0" applyProtection="0"/>
    <xf numFmtId="184"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182" fontId="87" fillId="61"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0"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2" fontId="39" fillId="80"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7" fontId="39" fillId="91" borderId="0" applyNumberFormat="0" applyBorder="0" applyAlignment="0" applyProtection="0"/>
    <xf numFmtId="184" fontId="39" fillId="9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7"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7"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0"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5" fontId="87" fillId="61" borderId="0" applyNumberFormat="0" applyBorder="0" applyAlignment="0" applyProtection="0"/>
    <xf numFmtId="183"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184" fontId="87" fillId="6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7" fontId="39" fillId="91" borderId="0" applyNumberFormat="0" applyBorder="0" applyAlignment="0" applyProtection="0"/>
    <xf numFmtId="0"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2" fontId="39" fillId="80"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5"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0"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0" fontId="39" fillId="80" borderId="0" applyNumberFormat="0" applyBorder="0" applyAlignment="0" applyProtection="0"/>
    <xf numFmtId="183" fontId="39" fillId="80" borderId="0" applyNumberFormat="0" applyBorder="0" applyAlignment="0" applyProtection="0"/>
    <xf numFmtId="184" fontId="39" fillId="80" borderId="0" applyNumberFormat="0" applyBorder="0" applyAlignment="0" applyProtection="0"/>
    <xf numFmtId="184" fontId="39" fillId="80"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5"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185" fontId="39" fillId="91" borderId="0" applyNumberFormat="0" applyBorder="0" applyAlignment="0" applyProtection="0"/>
    <xf numFmtId="183" fontId="39" fillId="91" borderId="0" applyNumberFormat="0" applyBorder="0" applyAlignment="0" applyProtection="0"/>
    <xf numFmtId="184" fontId="39" fillId="91" borderId="0" applyNumberFormat="0" applyBorder="0" applyAlignment="0" applyProtection="0"/>
    <xf numFmtId="184" fontId="39" fillId="91"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9" fillId="78" borderId="0" applyNumberFormat="0" applyBorder="0" applyAlignment="0" applyProtection="0"/>
    <xf numFmtId="183" fontId="39" fillId="78" borderId="0" applyNumberFormat="0" applyBorder="0" applyAlignment="0" applyProtection="0"/>
    <xf numFmtId="184" fontId="39" fillId="78" borderId="0" applyNumberFormat="0" applyBorder="0" applyAlignment="0" applyProtection="0"/>
    <xf numFmtId="184" fontId="39" fillId="78" borderId="0" applyNumberFormat="0" applyBorder="0" applyAlignment="0" applyProtection="0"/>
    <xf numFmtId="0"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0" fontId="38" fillId="20" borderId="0" applyNumberFormat="0" applyBorder="0" applyAlignment="0" applyProtection="0"/>
    <xf numFmtId="184" fontId="38" fillId="20" borderId="0" applyNumberFormat="0" applyBorder="0" applyAlignment="0" applyProtection="0"/>
    <xf numFmtId="187"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5"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3" fontId="38" fillId="20" borderId="0" applyNumberFormat="0" applyBorder="0" applyAlignment="0" applyProtection="0"/>
    <xf numFmtId="183"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0" fontId="38" fillId="20" borderId="0" applyNumberFormat="0" applyBorder="0" applyAlignment="0" applyProtection="0"/>
    <xf numFmtId="184" fontId="38" fillId="20" borderId="0" applyNumberFormat="0" applyBorder="0" applyAlignment="0" applyProtection="0"/>
    <xf numFmtId="187" fontId="38" fillId="20" borderId="0" applyNumberFormat="0" applyBorder="0" applyAlignment="0" applyProtection="0"/>
    <xf numFmtId="184" fontId="38" fillId="20" borderId="0" applyNumberFormat="0" applyBorder="0" applyAlignment="0" applyProtection="0"/>
    <xf numFmtId="184" fontId="38" fillId="20" borderId="0" applyNumberFormat="0" applyBorder="0" applyAlignment="0" applyProtection="0"/>
    <xf numFmtId="182" fontId="38" fillId="20" borderId="0" applyNumberFormat="0" applyBorder="0" applyAlignment="0" applyProtection="0"/>
    <xf numFmtId="184" fontId="38" fillId="13" borderId="0" applyNumberFormat="0" applyBorder="0" applyAlignment="0" applyProtection="0"/>
    <xf numFmtId="182" fontId="38" fillId="21"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21" borderId="0" applyNumberFormat="0" applyBorder="0" applyAlignment="0" applyProtection="0"/>
    <xf numFmtId="183"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5"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3"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7"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0" fontId="38" fillId="13" borderId="0" applyNumberFormat="0" applyBorder="0" applyAlignment="0" applyProtection="0"/>
    <xf numFmtId="184" fontId="38" fillId="13" borderId="0" applyNumberFormat="0" applyBorder="0" applyAlignment="0" applyProtection="0"/>
    <xf numFmtId="182" fontId="39" fillId="92" borderId="0" applyNumberFormat="0" applyBorder="0" applyAlignment="0" applyProtection="0"/>
    <xf numFmtId="0"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5"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0" fontId="39" fillId="92" borderId="0" applyNumberFormat="0" applyBorder="0" applyAlignment="0" applyProtection="0"/>
    <xf numFmtId="183" fontId="39" fillId="92" borderId="0" applyNumberFormat="0" applyBorder="0" applyAlignment="0" applyProtection="0"/>
    <xf numFmtId="184" fontId="39" fillId="92" borderId="0" applyNumberFormat="0" applyBorder="0" applyAlignment="0" applyProtection="0"/>
    <xf numFmtId="184" fontId="39" fillId="92" borderId="0" applyNumberFormat="0" applyBorder="0" applyAlignment="0" applyProtection="0"/>
    <xf numFmtId="184" fontId="39" fillId="21" borderId="0" applyNumberFormat="0" applyBorder="0" applyAlignment="0" applyProtection="0"/>
    <xf numFmtId="185"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183"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7"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0" fontId="39" fillId="21" borderId="0" applyNumberFormat="0" applyBorder="0" applyAlignment="0" applyProtection="0"/>
    <xf numFmtId="184" fontId="39" fillId="21" borderId="0" applyNumberFormat="0" applyBorder="0" applyAlignment="0" applyProtection="0"/>
    <xf numFmtId="184" fontId="39" fillId="21"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87" fillId="65" borderId="0" applyNumberFormat="0" applyBorder="0" applyAlignment="0" applyProtection="0"/>
    <xf numFmtId="184" fontId="87" fillId="65"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0" fontId="39" fillId="94" borderId="0" applyNumberFormat="0" applyBorder="0" applyAlignment="0" applyProtection="0"/>
    <xf numFmtId="184" fontId="39" fillId="94" borderId="0" applyNumberFormat="0" applyBorder="0" applyAlignment="0" applyProtection="0"/>
    <xf numFmtId="184"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182" fontId="87" fillId="65"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0"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2" fontId="39" fillId="94"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7"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7"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0"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5" fontId="87" fillId="65" borderId="0" applyNumberFormat="0" applyBorder="0" applyAlignment="0" applyProtection="0"/>
    <xf numFmtId="183"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184" fontId="87" fillId="65"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7" fontId="39" fillId="93" borderId="0" applyNumberFormat="0" applyBorder="0" applyAlignment="0" applyProtection="0"/>
    <xf numFmtId="0"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2" fontId="39" fillId="94"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5"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0"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0" fontId="39" fillId="94" borderId="0" applyNumberFormat="0" applyBorder="0" applyAlignment="0" applyProtection="0"/>
    <xf numFmtId="183" fontId="39" fillId="94" borderId="0" applyNumberFormat="0" applyBorder="0" applyAlignment="0" applyProtection="0"/>
    <xf numFmtId="184" fontId="39" fillId="94" borderId="0" applyNumberFormat="0" applyBorder="0" applyAlignment="0" applyProtection="0"/>
    <xf numFmtId="184" fontId="39" fillId="94"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5"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185" fontId="39" fillId="93" borderId="0" applyNumberFormat="0" applyBorder="0" applyAlignment="0" applyProtection="0"/>
    <xf numFmtId="183" fontId="39" fillId="93" borderId="0" applyNumberFormat="0" applyBorder="0" applyAlignment="0" applyProtection="0"/>
    <xf numFmtId="184" fontId="39" fillId="93" borderId="0" applyNumberFormat="0" applyBorder="0" applyAlignment="0" applyProtection="0"/>
    <xf numFmtId="184" fontId="39" fillId="93"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39" fillId="19" borderId="0" applyNumberFormat="0" applyBorder="0" applyAlignment="0" applyProtection="0"/>
    <xf numFmtId="183" fontId="39" fillId="19" borderId="0" applyNumberFormat="0" applyBorder="0" applyAlignment="0" applyProtection="0"/>
    <xf numFmtId="184" fontId="39" fillId="19" borderId="0" applyNumberFormat="0" applyBorder="0" applyAlignment="0" applyProtection="0"/>
    <xf numFmtId="184" fontId="39" fillId="19" borderId="0" applyNumberFormat="0" applyBorder="0" applyAlignment="0" applyProtection="0"/>
    <xf numFmtId="0" fontId="24" fillId="0" borderId="0" applyNumberFormat="0" applyAlignment="0"/>
    <xf numFmtId="0" fontId="24" fillId="0" borderId="0" applyNumberFormat="0" applyAlignment="0"/>
    <xf numFmtId="183" fontId="24" fillId="0" borderId="0" applyNumberFormat="0" applyAlignment="0"/>
    <xf numFmtId="184" fontId="24" fillId="0" borderId="0" applyNumberFormat="0" applyAlignment="0"/>
    <xf numFmtId="185" fontId="24" fillId="0" borderId="0" applyNumberFormat="0" applyAlignment="0"/>
    <xf numFmtId="183" fontId="24" fillId="0" borderId="0" applyNumberFormat="0" applyAlignment="0"/>
    <xf numFmtId="184" fontId="24" fillId="0" borderId="0" applyNumberFormat="0" applyAlignment="0"/>
    <xf numFmtId="184" fontId="24" fillId="0" borderId="0" applyNumberFormat="0" applyAlignment="0"/>
    <xf numFmtId="184" fontId="24" fillId="0" borderId="0" applyNumberFormat="0" applyAlignment="0"/>
    <xf numFmtId="185" fontId="24" fillId="0" borderId="0" applyNumberFormat="0" applyAlignment="0"/>
    <xf numFmtId="183" fontId="24" fillId="0" borderId="0" applyNumberFormat="0" applyAlignment="0"/>
    <xf numFmtId="184" fontId="24" fillId="0" borderId="0" applyNumberFormat="0" applyAlignment="0"/>
    <xf numFmtId="184" fontId="24" fillId="0" borderId="0" applyNumberFormat="0" applyAlignment="0"/>
    <xf numFmtId="183" fontId="24" fillId="0" borderId="0" applyNumberFormat="0" applyAlignment="0"/>
    <xf numFmtId="184" fontId="24" fillId="0" borderId="0" applyNumberFormat="0" applyAlignment="0"/>
    <xf numFmtId="187" fontId="24" fillId="0" borderId="0" applyNumberFormat="0" applyAlignment="0"/>
    <xf numFmtId="184" fontId="24" fillId="0" borderId="0" applyNumberFormat="0" applyAlignment="0"/>
    <xf numFmtId="184" fontId="24" fillId="0" borderId="0" applyNumberFormat="0" applyAlignment="0"/>
    <xf numFmtId="188" fontId="23" fillId="95" borderId="29">
      <alignment horizontal="center" vertical="center"/>
    </xf>
    <xf numFmtId="189" fontId="88" fillId="95" borderId="29">
      <alignment horizontal="center" vertical="center"/>
    </xf>
    <xf numFmtId="188" fontId="23" fillId="95" borderId="29">
      <alignment horizontal="center" vertical="center"/>
    </xf>
    <xf numFmtId="0" fontId="31" fillId="0" borderId="0">
      <alignment horizontal="center" wrapText="1"/>
      <protection locked="0"/>
    </xf>
    <xf numFmtId="0"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5"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183" fontId="31" fillId="0" borderId="0">
      <alignment horizontal="center" wrapText="1"/>
      <protection locked="0"/>
    </xf>
    <xf numFmtId="184" fontId="31" fillId="0" borderId="0">
      <alignment horizontal="center" wrapText="1"/>
      <protection locked="0"/>
    </xf>
    <xf numFmtId="187" fontId="31" fillId="0" borderId="0">
      <alignment horizontal="center" wrapText="1"/>
      <protection locked="0"/>
    </xf>
    <xf numFmtId="184" fontId="31" fillId="0" borderId="0">
      <alignment horizontal="center" wrapText="1"/>
      <protection locked="0"/>
    </xf>
    <xf numFmtId="184" fontId="31" fillId="0" borderId="0">
      <alignment horizontal="center" wrapText="1"/>
      <protection locked="0"/>
    </xf>
    <xf numFmtId="0" fontId="94" fillId="2" borderId="0" applyNumberFormat="0" applyBorder="0" applyAlignment="0" applyProtection="0"/>
    <xf numFmtId="0"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2" fontId="95" fillId="20" borderId="0" applyNumberFormat="0" applyBorder="0" applyAlignment="0" applyProtection="0"/>
    <xf numFmtId="0"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7" fontId="96" fillId="13" borderId="0" applyNumberFormat="0" applyBorder="0" applyAlignment="0" applyProtection="0"/>
    <xf numFmtId="184" fontId="96" fillId="13" borderId="0" applyNumberFormat="0" applyBorder="0" applyAlignment="0" applyProtection="0"/>
    <xf numFmtId="184" fontId="78" fillId="39" borderId="0" applyNumberFormat="0" applyBorder="0" applyAlignment="0" applyProtection="0"/>
    <xf numFmtId="0"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95" fillId="20"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3" fontId="95" fillId="20" borderId="0" applyNumberFormat="0" applyBorder="0" applyAlignment="0" applyProtection="0"/>
    <xf numFmtId="184" fontId="95" fillId="20" borderId="0" applyNumberFormat="0" applyBorder="0" applyAlignment="0" applyProtection="0"/>
    <xf numFmtId="184" fontId="95" fillId="20"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7" fontId="96" fillId="13" borderId="0" applyNumberFormat="0" applyBorder="0" applyAlignment="0" applyProtection="0"/>
    <xf numFmtId="0" fontId="94" fillId="2" borderId="0" applyNumberFormat="0" applyBorder="0" applyAlignment="0" applyProtection="0"/>
    <xf numFmtId="184" fontId="94" fillId="2" borderId="0" applyNumberFormat="0" applyBorder="0" applyAlignment="0" applyProtection="0"/>
    <xf numFmtId="184" fontId="96" fillId="13" borderId="0" applyNumberFormat="0" applyBorder="0" applyAlignment="0" applyProtection="0"/>
    <xf numFmtId="0" fontId="94" fillId="2"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0" fontId="94" fillId="2"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5" fontId="78" fillId="39" borderId="0" applyNumberFormat="0" applyBorder="0" applyAlignment="0" applyProtection="0"/>
    <xf numFmtId="183"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0" fontId="94" fillId="2" borderId="0" applyNumberFormat="0" applyBorder="0" applyAlignment="0" applyProtection="0"/>
    <xf numFmtId="0" fontId="96" fillId="13" borderId="0" applyNumberFormat="0" applyBorder="0" applyAlignment="0" applyProtection="0"/>
    <xf numFmtId="0"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5" fontId="94" fillId="2" borderId="0" applyNumberFormat="0" applyBorder="0" applyAlignment="0" applyProtection="0"/>
    <xf numFmtId="183"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4" fontId="94" fillId="2" borderId="0" applyNumberFormat="0" applyBorder="0" applyAlignment="0" applyProtection="0"/>
    <xf numFmtId="185" fontId="96" fillId="13" borderId="0" applyNumberFormat="0" applyBorder="0" applyAlignment="0" applyProtection="0"/>
    <xf numFmtId="183" fontId="96" fillId="13" borderId="0" applyNumberFormat="0" applyBorder="0" applyAlignment="0" applyProtection="0"/>
    <xf numFmtId="184" fontId="96" fillId="13" borderId="0" applyNumberFormat="0" applyBorder="0" applyAlignment="0" applyProtection="0"/>
    <xf numFmtId="184" fontId="96" fillId="13" borderId="0" applyNumberFormat="0" applyBorder="0" applyAlignment="0" applyProtection="0"/>
    <xf numFmtId="0" fontId="78" fillId="39" borderId="0" applyNumberFormat="0" applyBorder="0" applyAlignment="0" applyProtection="0"/>
    <xf numFmtId="184" fontId="78" fillId="39" borderId="0" applyNumberFormat="0" applyBorder="0" applyAlignment="0" applyProtection="0"/>
    <xf numFmtId="184" fontId="78" fillId="39" borderId="0" applyNumberFormat="0" applyBorder="0" applyAlignment="0" applyProtection="0"/>
    <xf numFmtId="182" fontId="78" fillId="39" borderId="0" applyNumberFormat="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5"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5"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83" fontId="97" fillId="0" borderId="0" applyNumberFormat="0" applyFill="0" applyBorder="0" applyAlignment="0" applyProtection="0"/>
    <xf numFmtId="184" fontId="97" fillId="0" borderId="0" applyNumberFormat="0" applyFill="0" applyBorder="0" applyAlignment="0" applyProtection="0"/>
    <xf numFmtId="187" fontId="97" fillId="0" borderId="0" applyNumberFormat="0" applyFill="0" applyBorder="0" applyAlignment="0" applyProtection="0"/>
    <xf numFmtId="184" fontId="97" fillId="0" borderId="0" applyNumberFormat="0" applyFill="0" applyBorder="0" applyAlignment="0" applyProtection="0"/>
    <xf numFmtId="184" fontId="97" fillId="0" borderId="0" applyNumberFormat="0" applyFill="0" applyBorder="0" applyAlignment="0" applyProtection="0"/>
    <xf numFmtId="171" fontId="98" fillId="0" borderId="3" applyFont="0"/>
    <xf numFmtId="1" fontId="98" fillId="0" borderId="3"/>
    <xf numFmtId="9" fontId="99" fillId="0" borderId="28" applyNumberFormat="0" applyBorder="0">
      <alignment horizontal="right"/>
    </xf>
    <xf numFmtId="165" fontId="22" fillId="0" borderId="0" applyFill="0" applyBorder="0" applyAlignment="0"/>
    <xf numFmtId="165" fontId="22" fillId="0" borderId="0" applyFill="0" applyBorder="0" applyAlignment="0"/>
    <xf numFmtId="165" fontId="22" fillId="0" borderId="0" applyFill="0" applyBorder="0" applyAlignment="0"/>
    <xf numFmtId="165" fontId="22" fillId="0" borderId="0" applyFill="0" applyBorder="0" applyAlignment="0"/>
    <xf numFmtId="182" fontId="82" fillId="42" borderId="22" applyNumberFormat="0" applyAlignment="0" applyProtection="0"/>
    <xf numFmtId="0" fontId="100" fillId="75" borderId="30" applyNumberFormat="0" applyAlignment="0" applyProtection="0"/>
    <xf numFmtId="0"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0" fontId="101" fillId="96" borderId="31" applyNumberFormat="0" applyAlignment="0" applyProtection="0"/>
    <xf numFmtId="184" fontId="101" fillId="96" borderId="31" applyNumberFormat="0" applyAlignment="0" applyProtection="0"/>
    <xf numFmtId="184" fontId="100" fillId="75" borderId="30" applyNumberFormat="0" applyAlignment="0" applyProtection="0"/>
    <xf numFmtId="182" fontId="101" fillId="96" borderId="31" applyNumberFormat="0" applyAlignment="0" applyProtection="0"/>
    <xf numFmtId="0"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1" fillId="96" borderId="31"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3"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0" fontId="101" fillId="96" borderId="31" applyNumberFormat="0" applyAlignment="0" applyProtection="0"/>
    <xf numFmtId="184" fontId="101" fillId="96" borderId="31" applyNumberFormat="0" applyAlignment="0" applyProtection="0"/>
    <xf numFmtId="184" fontId="101" fillId="96" borderId="31"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7" fontId="102" fillId="97" borderId="30" applyNumberFormat="0" applyAlignment="0" applyProtection="0"/>
    <xf numFmtId="0"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7"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100" fillId="75"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0" fillId="75" borderId="30" applyNumberFormat="0" applyAlignment="0" applyProtection="0"/>
    <xf numFmtId="183" fontId="82" fillId="42" borderId="22" applyNumberFormat="0" applyAlignment="0" applyProtection="0"/>
    <xf numFmtId="184" fontId="82" fillId="42" borderId="22" applyNumberFormat="0" applyAlignment="0" applyProtection="0"/>
    <xf numFmtId="185" fontId="82" fillId="42" borderId="22" applyNumberFormat="0" applyAlignment="0" applyProtection="0"/>
    <xf numFmtId="183"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184" fontId="82" fillId="42" borderId="22" applyNumberFormat="0" applyAlignment="0" applyProtection="0"/>
    <xf numFmtId="0"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3" fontId="100" fillId="75" borderId="30" applyNumberFormat="0" applyAlignment="0" applyProtection="0"/>
    <xf numFmtId="183"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0" fontId="100" fillId="75" borderId="30" applyNumberFormat="0" applyAlignment="0" applyProtection="0"/>
    <xf numFmtId="184" fontId="100" fillId="75" borderId="30" applyNumberFormat="0" applyAlignment="0" applyProtection="0"/>
    <xf numFmtId="184" fontId="100" fillId="75" borderId="30" applyNumberFormat="0" applyAlignment="0" applyProtection="0"/>
    <xf numFmtId="185" fontId="102" fillId="97" borderId="30" applyNumberFormat="0" applyAlignment="0" applyProtection="0"/>
    <xf numFmtId="183" fontId="102" fillId="97" borderId="30" applyNumberFormat="0" applyAlignment="0" applyProtection="0"/>
    <xf numFmtId="183"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185" fontId="102" fillId="97" borderId="30" applyNumberFormat="0" applyAlignment="0" applyProtection="0"/>
    <xf numFmtId="184" fontId="102" fillId="97" borderId="30" applyNumberFormat="0" applyAlignment="0" applyProtection="0"/>
    <xf numFmtId="184" fontId="102" fillId="97" borderId="30" applyNumberFormat="0" applyAlignment="0" applyProtection="0"/>
    <xf numFmtId="0" fontId="82" fillId="42" borderId="22" applyNumberFormat="0" applyAlignment="0" applyProtection="0"/>
    <xf numFmtId="184" fontId="82" fillId="42" borderId="22" applyNumberFormat="0" applyAlignment="0" applyProtection="0"/>
    <xf numFmtId="0" fontId="101" fillId="96" borderId="31" applyNumberFormat="0" applyAlignment="0" applyProtection="0"/>
    <xf numFmtId="184" fontId="101" fillId="96" borderId="31" applyNumberFormat="0" applyAlignment="0" applyProtection="0"/>
    <xf numFmtId="184" fontId="82" fillId="42" borderId="22" applyNumberFormat="0" applyAlignment="0" applyProtection="0"/>
    <xf numFmtId="0" fontId="103" fillId="0" borderId="0" applyNumberFormat="0" applyFont="0" applyFill="0" applyBorder="0" applyProtection="0">
      <alignment horizontal="centerContinuous"/>
    </xf>
    <xf numFmtId="183"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5" fontId="103" fillId="0" borderId="0" applyNumberFormat="0" applyFont="0" applyFill="0" applyBorder="0" applyProtection="0">
      <alignment horizontal="centerContinuous"/>
    </xf>
    <xf numFmtId="183"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84" fontId="103" fillId="0" borderId="0" applyNumberFormat="0" applyFont="0" applyFill="0" applyBorder="0" applyProtection="0">
      <alignment horizontal="centerContinuous"/>
    </xf>
    <xf numFmtId="190" fontId="103" fillId="0" borderId="0" applyNumberFormat="0" applyFont="0" applyFill="0" applyBorder="0" applyProtection="0">
      <alignment horizontal="centerContinuous" wrapText="1"/>
    </xf>
    <xf numFmtId="191" fontId="22" fillId="0" borderId="0"/>
    <xf numFmtId="0" fontId="104" fillId="98" borderId="32" applyNumberFormat="0" applyAlignment="0" applyProtection="0"/>
    <xf numFmtId="0"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2" fontId="104" fillId="90" borderId="32" applyNumberFormat="0" applyAlignment="0" applyProtection="0"/>
    <xf numFmtId="0"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104" fillId="90" borderId="32" applyNumberFormat="0" applyAlignment="0" applyProtection="0"/>
    <xf numFmtId="183" fontId="104" fillId="14" borderId="32" applyNumberFormat="0" applyAlignment="0" applyProtection="0"/>
    <xf numFmtId="184" fontId="104" fillId="14" borderId="32" applyNumberFormat="0" applyAlignment="0" applyProtection="0"/>
    <xf numFmtId="183" fontId="104" fillId="90" borderId="32" applyNumberFormat="0" applyAlignment="0" applyProtection="0"/>
    <xf numFmtId="184" fontId="104" fillId="90" borderId="32" applyNumberFormat="0" applyAlignment="0" applyProtection="0"/>
    <xf numFmtId="184" fontId="104" fillId="90" borderId="32" applyNumberFormat="0" applyAlignment="0" applyProtection="0"/>
    <xf numFmtId="183" fontId="104" fillId="98" borderId="32" applyNumberFormat="0" applyAlignment="0" applyProtection="0"/>
    <xf numFmtId="184" fontId="104" fillId="98" borderId="32" applyNumberFormat="0" applyAlignment="0" applyProtection="0"/>
    <xf numFmtId="185"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7" fontId="104" fillId="14" borderId="32" applyNumberFormat="0" applyAlignment="0" applyProtection="0"/>
    <xf numFmtId="0" fontId="104" fillId="98" borderId="32" applyNumberFormat="0" applyAlignment="0" applyProtection="0"/>
    <xf numFmtId="184" fontId="104" fillId="98" borderId="32" applyNumberFormat="0" applyAlignment="0" applyProtection="0"/>
    <xf numFmtId="184" fontId="104" fillId="14" borderId="32" applyNumberFormat="0" applyAlignment="0" applyProtection="0"/>
    <xf numFmtId="0" fontId="104" fillId="98" borderId="32" applyNumberFormat="0" applyAlignment="0" applyProtection="0"/>
    <xf numFmtId="183" fontId="104" fillId="14" borderId="32" applyNumberFormat="0" applyAlignment="0" applyProtection="0"/>
    <xf numFmtId="184" fontId="104" fillId="14" borderId="32"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98" borderId="32" applyNumberFormat="0" applyAlignment="0" applyProtection="0"/>
    <xf numFmtId="183" fontId="84" fillId="43" borderId="25" applyNumberFormat="0" applyAlignment="0" applyProtection="0"/>
    <xf numFmtId="184" fontId="84" fillId="43" borderId="25" applyNumberFormat="0" applyAlignment="0" applyProtection="0"/>
    <xf numFmtId="185" fontId="84" fillId="43" borderId="25" applyNumberFormat="0" applyAlignment="0" applyProtection="0"/>
    <xf numFmtId="183"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0"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5" fontId="104" fillId="98" borderId="32" applyNumberFormat="0" applyAlignment="0" applyProtection="0"/>
    <xf numFmtId="183"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4" fontId="104" fillId="98" borderId="32" applyNumberFormat="0" applyAlignment="0" applyProtection="0"/>
    <xf numFmtId="185" fontId="104" fillId="14" borderId="32" applyNumberFormat="0" applyAlignment="0" applyProtection="0"/>
    <xf numFmtId="183" fontId="104" fillId="14" borderId="32" applyNumberFormat="0" applyAlignment="0" applyProtection="0"/>
    <xf numFmtId="184" fontId="104" fillId="14" borderId="32" applyNumberFormat="0" applyAlignment="0" applyProtection="0"/>
    <xf numFmtId="184" fontId="104" fillId="14" borderId="32" applyNumberFormat="0" applyAlignment="0" applyProtection="0"/>
    <xf numFmtId="0" fontId="84" fillId="43" borderId="25" applyNumberFormat="0" applyAlignment="0" applyProtection="0"/>
    <xf numFmtId="184" fontId="84" fillId="43" borderId="25" applyNumberFormat="0" applyAlignment="0" applyProtection="0"/>
    <xf numFmtId="184" fontId="84" fillId="43" borderId="25" applyNumberFormat="0" applyAlignment="0" applyProtection="0"/>
    <xf numFmtId="182" fontId="84" fillId="43" borderId="25" applyNumberFormat="0" applyAlignment="0" applyProtection="0"/>
    <xf numFmtId="41" fontId="22" fillId="0" borderId="0" applyFont="0" applyFill="0" applyBorder="0" applyAlignment="0" applyProtection="0"/>
    <xf numFmtId="41"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43" fontId="22"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105" fillId="0" borderId="0" applyNumberFormat="0" applyAlignment="0">
      <alignment horizontal="left"/>
    </xf>
    <xf numFmtId="0"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5"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83" fontId="105" fillId="0" borderId="0" applyNumberFormat="0" applyAlignment="0">
      <alignment horizontal="left"/>
    </xf>
    <xf numFmtId="184" fontId="105" fillId="0" borderId="0" applyNumberFormat="0" applyAlignment="0">
      <alignment horizontal="left"/>
    </xf>
    <xf numFmtId="187" fontId="105" fillId="0" borderId="0" applyNumberFormat="0" applyAlignment="0">
      <alignment horizontal="left"/>
    </xf>
    <xf numFmtId="184" fontId="105" fillId="0" borderId="0" applyNumberFormat="0" applyAlignment="0">
      <alignment horizontal="left"/>
    </xf>
    <xf numFmtId="184" fontId="105" fillId="0" borderId="0" applyNumberFormat="0" applyAlignment="0">
      <alignment horizontal="left"/>
    </xf>
    <xf numFmtId="192" fontId="98" fillId="0" borderId="3"/>
    <xf numFmtId="44" fontId="38"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3" fontId="22" fillId="0" borderId="0" applyFont="0" applyFill="0" applyBorder="0" applyAlignment="0" applyProtection="0"/>
    <xf numFmtId="193" fontId="22" fillId="0" borderId="0" applyFont="0" applyFill="0" applyBorder="0" applyAlignment="0" applyProtection="0"/>
    <xf numFmtId="44" fontId="3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2"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94" fontId="106" fillId="0" borderId="0" applyFont="0" applyFill="0" applyBorder="0" applyAlignment="0" applyProtection="0"/>
    <xf numFmtId="6" fontId="107" fillId="0" borderId="0">
      <protection locked="0"/>
    </xf>
    <xf numFmtId="14" fontId="22" fillId="0" borderId="0" applyFont="0" applyFill="0" applyBorder="0" applyAlignment="0" applyProtection="0"/>
    <xf numFmtId="14" fontId="22" fillId="0" borderId="0" applyFont="0" applyFill="0" applyBorder="0" applyAlignment="0" applyProtection="0"/>
    <xf numFmtId="6" fontId="108" fillId="0" borderId="0">
      <protection locked="0"/>
    </xf>
    <xf numFmtId="4" fontId="109" fillId="0" borderId="0" applyFont="0" applyFill="0" applyBorder="0" applyAlignment="0" applyProtection="0"/>
    <xf numFmtId="182" fontId="40" fillId="99" borderId="0" applyNumberFormat="0" applyBorder="0" applyAlignment="0" applyProtection="0"/>
    <xf numFmtId="0"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5"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0" fontId="40" fillId="99" borderId="0" applyNumberFormat="0" applyBorder="0" applyAlignment="0" applyProtection="0"/>
    <xf numFmtId="183" fontId="40" fillId="99" borderId="0" applyNumberFormat="0" applyBorder="0" applyAlignment="0" applyProtection="0"/>
    <xf numFmtId="184" fontId="40" fillId="99" borderId="0" applyNumberFormat="0" applyBorder="0" applyAlignment="0" applyProtection="0"/>
    <xf numFmtId="184" fontId="40" fillId="99" borderId="0" applyNumberFormat="0" applyBorder="0" applyAlignment="0" applyProtection="0"/>
    <xf numFmtId="184" fontId="40" fillId="22" borderId="0" applyNumberFormat="0" applyBorder="0" applyAlignment="0" applyProtection="0"/>
    <xf numFmtId="185"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183"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7"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0" fontId="40" fillId="22" borderId="0" applyNumberFormat="0" applyBorder="0" applyAlignment="0" applyProtection="0"/>
    <xf numFmtId="184" fontId="40" fillId="22" borderId="0" applyNumberFormat="0" applyBorder="0" applyAlignment="0" applyProtection="0"/>
    <xf numFmtId="184" fontId="40" fillId="22" borderId="0" applyNumberFormat="0" applyBorder="0" applyAlignment="0" applyProtection="0"/>
    <xf numFmtId="182" fontId="40" fillId="100" borderId="0" applyNumberFormat="0" applyBorder="0" applyAlignment="0" applyProtection="0"/>
    <xf numFmtId="0"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5"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100" borderId="0" applyNumberFormat="0" applyBorder="0" applyAlignment="0" applyProtection="0"/>
    <xf numFmtId="183" fontId="40" fillId="100" borderId="0" applyNumberFormat="0" applyBorder="0" applyAlignment="0" applyProtection="0"/>
    <xf numFmtId="184" fontId="40" fillId="100" borderId="0" applyNumberFormat="0" applyBorder="0" applyAlignment="0" applyProtection="0"/>
    <xf numFmtId="184" fontId="40" fillId="100" borderId="0" applyNumberFormat="0" applyBorder="0" applyAlignment="0" applyProtection="0"/>
    <xf numFmtId="184" fontId="40" fillId="23" borderId="0" applyNumberFormat="0" applyBorder="0" applyAlignment="0" applyProtection="0"/>
    <xf numFmtId="185"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183"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7"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0" fontId="40" fillId="23" borderId="0" applyNumberFormat="0" applyBorder="0" applyAlignment="0" applyProtection="0"/>
    <xf numFmtId="184" fontId="40" fillId="23" borderId="0" applyNumberFormat="0" applyBorder="0" applyAlignment="0" applyProtection="0"/>
    <xf numFmtId="184" fontId="40" fillId="23" borderId="0" applyNumberFormat="0" applyBorder="0" applyAlignment="0" applyProtection="0"/>
    <xf numFmtId="0"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5"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5"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3" fontId="40" fillId="24" borderId="0" applyNumberFormat="0" applyBorder="0" applyAlignment="0" applyProtection="0"/>
    <xf numFmtId="184" fontId="40" fillId="24" borderId="0" applyNumberFormat="0" applyBorder="0" applyAlignment="0" applyProtection="0"/>
    <xf numFmtId="187" fontId="40" fillId="24" borderId="0" applyNumberFormat="0" applyBorder="0" applyAlignment="0" applyProtection="0"/>
    <xf numFmtId="184" fontId="40" fillId="24" borderId="0" applyNumberFormat="0" applyBorder="0" applyAlignment="0" applyProtection="0"/>
    <xf numFmtId="184" fontId="40" fillId="24" borderId="0" applyNumberFormat="0" applyBorder="0" applyAlignment="0" applyProtection="0"/>
    <xf numFmtId="182" fontId="40" fillId="24" borderId="0" applyNumberFormat="0" applyBorder="0" applyAlignment="0" applyProtection="0"/>
    <xf numFmtId="0" fontId="110" fillId="0" borderId="0" applyNumberFormat="0" applyAlignment="0">
      <alignment horizontal="left"/>
    </xf>
    <xf numFmtId="0"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3" fontId="110" fillId="0" borderId="0" applyNumberFormat="0" applyAlignment="0">
      <alignment horizontal="left"/>
    </xf>
    <xf numFmtId="184" fontId="110" fillId="0" borderId="0" applyNumberFormat="0" applyAlignment="0">
      <alignment horizontal="left"/>
    </xf>
    <xf numFmtId="187" fontId="110" fillId="0" borderId="0" applyNumberFormat="0" applyAlignment="0">
      <alignment horizontal="left"/>
    </xf>
    <xf numFmtId="184" fontId="110" fillId="0" borderId="0" applyNumberFormat="0" applyAlignment="0">
      <alignment horizontal="left"/>
    </xf>
    <xf numFmtId="184" fontId="110" fillId="0" borderId="0" applyNumberFormat="0" applyAlignment="0">
      <alignment horizontal="left"/>
    </xf>
    <xf numFmtId="185"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7"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0" fontId="111" fillId="0" borderId="0" applyNumberFormat="0" applyFill="0" applyBorder="0" applyAlignment="0" applyProtection="0"/>
    <xf numFmtId="184" fontId="111" fillId="0" borderId="0" applyNumberFormat="0" applyFill="0" applyBorder="0" applyAlignment="0" applyProtection="0"/>
    <xf numFmtId="0"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0"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7" fontId="112" fillId="0" borderId="0" applyNumberFormat="0" applyFill="0" applyBorder="0" applyAlignment="0" applyProtection="0"/>
    <xf numFmtId="0" fontId="111" fillId="0" borderId="0" applyNumberFormat="0" applyFill="0" applyBorder="0" applyAlignment="0" applyProtection="0"/>
    <xf numFmtId="184" fontId="111" fillId="0" borderId="0" applyNumberFormat="0" applyFill="0" applyBorder="0" applyAlignment="0" applyProtection="0"/>
    <xf numFmtId="184" fontId="112" fillId="0" borderId="0" applyNumberFormat="0" applyFill="0" applyBorder="0" applyAlignment="0" applyProtection="0"/>
    <xf numFmtId="0" fontId="111"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1"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5" fontId="86" fillId="0" borderId="0" applyNumberFormat="0" applyFill="0" applyBorder="0" applyAlignment="0" applyProtection="0"/>
    <xf numFmtId="183"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184" fontId="86"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5" fontId="112" fillId="0" borderId="0" applyNumberFormat="0" applyFill="0" applyBorder="0" applyAlignment="0" applyProtection="0"/>
    <xf numFmtId="183" fontId="112" fillId="0" borderId="0" applyNumberFormat="0" applyFill="0" applyBorder="0" applyAlignment="0" applyProtection="0"/>
    <xf numFmtId="184" fontId="112" fillId="0" borderId="0" applyNumberFormat="0" applyFill="0" applyBorder="0" applyAlignment="0" applyProtection="0"/>
    <xf numFmtId="184" fontId="112" fillId="0" borderId="0" applyNumberFormat="0" applyFill="0" applyBorder="0" applyAlignment="0" applyProtection="0"/>
    <xf numFmtId="184" fontId="86" fillId="0" borderId="0" applyNumberFormat="0" applyFill="0" applyBorder="0" applyAlignment="0" applyProtection="0"/>
    <xf numFmtId="182" fontId="86" fillId="0" borderId="0" applyNumberFormat="0" applyFill="0" applyBorder="0" applyAlignment="0" applyProtection="0"/>
    <xf numFmtId="195" fontId="22" fillId="0" borderId="0">
      <protection locked="0"/>
    </xf>
    <xf numFmtId="195" fontId="22" fillId="0" borderId="0">
      <protection locked="0"/>
    </xf>
    <xf numFmtId="195" fontId="22" fillId="0" borderId="0">
      <protection locked="0"/>
    </xf>
    <xf numFmtId="195" fontId="22" fillId="0" borderId="0">
      <protection locked="0"/>
    </xf>
    <xf numFmtId="0" fontId="109" fillId="0" borderId="0" applyFont="0" applyFill="0" applyBorder="0" applyAlignment="0" applyProtection="0"/>
    <xf numFmtId="0"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5"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0" fontId="22" fillId="0" borderId="0" applyFont="0" applyFill="0" applyBorder="0" applyAlignment="0" applyProtection="0"/>
    <xf numFmtId="183"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96" fontId="34" fillId="0" borderId="0"/>
    <xf numFmtId="0" fontId="113" fillId="71" borderId="0" applyNumberFormat="0" applyBorder="0" applyAlignment="0" applyProtection="0"/>
    <xf numFmtId="0"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2" fontId="38" fillId="86" borderId="0" applyNumberFormat="0" applyBorder="0" applyAlignment="0" applyProtection="0"/>
    <xf numFmtId="0"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7" fontId="113" fillId="101" borderId="0" applyNumberFormat="0" applyBorder="0" applyAlignment="0" applyProtection="0"/>
    <xf numFmtId="184" fontId="113" fillId="101" borderId="0" applyNumberFormat="0" applyBorder="0" applyAlignment="0" applyProtection="0"/>
    <xf numFmtId="184" fontId="77" fillId="38" borderId="0" applyNumberFormat="0" applyBorder="0" applyAlignment="0" applyProtection="0"/>
    <xf numFmtId="0"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38" fillId="86"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3" fontId="38" fillId="86" borderId="0" applyNumberFormat="0" applyBorder="0" applyAlignment="0" applyProtection="0"/>
    <xf numFmtId="183"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0" fontId="38" fillId="86" borderId="0" applyNumberFormat="0" applyBorder="0" applyAlignment="0" applyProtection="0"/>
    <xf numFmtId="184" fontId="38" fillId="86" borderId="0" applyNumberFormat="0" applyBorder="0" applyAlignment="0" applyProtection="0"/>
    <xf numFmtId="184" fontId="38" fillId="86"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5"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7" fontId="113" fillId="101" borderId="0" applyNumberFormat="0" applyBorder="0" applyAlignment="0" applyProtection="0"/>
    <xf numFmtId="0" fontId="113" fillId="71" borderId="0" applyNumberFormat="0" applyBorder="0" applyAlignment="0" applyProtection="0"/>
    <xf numFmtId="184" fontId="113" fillId="71" borderId="0" applyNumberFormat="0" applyBorder="0" applyAlignment="0" applyProtection="0"/>
    <xf numFmtId="184" fontId="113" fillId="101" borderId="0" applyNumberFormat="0" applyBorder="0" applyAlignment="0" applyProtection="0"/>
    <xf numFmtId="0" fontId="113" fillId="7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0" fontId="113" fillId="71"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5" fontId="77" fillId="38" borderId="0" applyNumberFormat="0" applyBorder="0" applyAlignment="0" applyProtection="0"/>
    <xf numFmtId="183"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0"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5" fontId="113" fillId="71" borderId="0" applyNumberFormat="0" applyBorder="0" applyAlignment="0" applyProtection="0"/>
    <xf numFmtId="183"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4" fontId="113" fillId="71" borderId="0" applyNumberFormat="0" applyBorder="0" applyAlignment="0" applyProtection="0"/>
    <xf numFmtId="185" fontId="113" fillId="101" borderId="0" applyNumberFormat="0" applyBorder="0" applyAlignment="0" applyProtection="0"/>
    <xf numFmtId="183" fontId="113" fillId="101" borderId="0" applyNumberFormat="0" applyBorder="0" applyAlignment="0" applyProtection="0"/>
    <xf numFmtId="184" fontId="113" fillId="101" borderId="0" applyNumberFormat="0" applyBorder="0" applyAlignment="0" applyProtection="0"/>
    <xf numFmtId="184" fontId="113" fillId="101" borderId="0" applyNumberFormat="0" applyBorder="0" applyAlignment="0" applyProtection="0"/>
    <xf numFmtId="0" fontId="77" fillId="38" borderId="0" applyNumberFormat="0" applyBorder="0" applyAlignment="0" applyProtection="0"/>
    <xf numFmtId="184" fontId="77" fillId="38" borderId="0" applyNumberFormat="0" applyBorder="0" applyAlignment="0" applyProtection="0"/>
    <xf numFmtId="184" fontId="77" fillId="38" borderId="0" applyNumberFormat="0" applyBorder="0" applyAlignment="0" applyProtection="0"/>
    <xf numFmtId="182" fontId="77" fillId="38" borderId="0" applyNumberFormat="0" applyBorder="0" applyAlignment="0" applyProtection="0"/>
    <xf numFmtId="38" fontId="24" fillId="69" borderId="0" applyNumberFormat="0" applyBorder="0" applyAlignment="0" applyProtection="0"/>
    <xf numFmtId="38" fontId="24" fillId="69" borderId="0" applyNumberFormat="0" applyBorder="0" applyAlignment="0" applyProtection="0"/>
    <xf numFmtId="0" fontId="114" fillId="0" borderId="0" applyNumberFormat="0" applyFill="0" applyBorder="0" applyAlignment="0" applyProtection="0"/>
    <xf numFmtId="185" fontId="114" fillId="0" borderId="0" applyNumberFormat="0" applyFill="0" applyBorder="0" applyAlignment="0" applyProtection="0"/>
    <xf numFmtId="0"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5"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183" fontId="114" fillId="0" borderId="0" applyNumberFormat="0" applyFill="0" applyBorder="0" applyAlignment="0" applyProtection="0"/>
    <xf numFmtId="184" fontId="114" fillId="0" borderId="0" applyNumberFormat="0" applyFill="0" applyBorder="0" applyAlignment="0" applyProtection="0"/>
    <xf numFmtId="187" fontId="114" fillId="0" borderId="0" applyNumberFormat="0" applyFill="0" applyBorder="0" applyAlignment="0" applyProtection="0"/>
    <xf numFmtId="184" fontId="114" fillId="0" borderId="0" applyNumberFormat="0" applyFill="0" applyBorder="0" applyAlignment="0" applyProtection="0"/>
    <xf numFmtId="184" fontId="114" fillId="0" borderId="0" applyNumberFormat="0" applyFill="0" applyBorder="0" applyAlignment="0" applyProtection="0"/>
    <xf numFmtId="0" fontId="68" fillId="0" borderId="17" applyNumberFormat="0" applyAlignment="0" applyProtection="0">
      <alignment horizontal="left" vertical="center"/>
    </xf>
    <xf numFmtId="0"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5"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5"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183" fontId="68" fillId="0" borderId="17" applyNumberFormat="0" applyAlignment="0" applyProtection="0">
      <alignment horizontal="left" vertical="center"/>
    </xf>
    <xf numFmtId="184" fontId="68" fillId="0" borderId="17" applyNumberFormat="0" applyAlignment="0" applyProtection="0">
      <alignment horizontal="left" vertical="center"/>
    </xf>
    <xf numFmtId="187" fontId="68" fillId="0" borderId="17" applyNumberFormat="0" applyAlignment="0" applyProtection="0">
      <alignment horizontal="left" vertical="center"/>
    </xf>
    <xf numFmtId="184" fontId="68" fillId="0" borderId="17" applyNumberFormat="0" applyAlignment="0" applyProtection="0">
      <alignment horizontal="left" vertical="center"/>
    </xf>
    <xf numFmtId="184" fontId="68" fillId="0" borderId="17" applyNumberFormat="0" applyAlignment="0" applyProtection="0">
      <alignment horizontal="left" vertical="center"/>
    </xf>
    <xf numFmtId="0" fontId="68" fillId="0" borderId="9">
      <alignment horizontal="left" vertical="center"/>
    </xf>
    <xf numFmtId="0"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5" fontId="68" fillId="0" borderId="9">
      <alignment horizontal="left" vertical="center"/>
    </xf>
    <xf numFmtId="185"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3" fontId="68" fillId="0" borderId="9">
      <alignment horizontal="left" vertical="center"/>
    </xf>
    <xf numFmtId="183"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187" fontId="68" fillId="0" borderId="9">
      <alignment horizontal="left" vertical="center"/>
    </xf>
    <xf numFmtId="187" fontId="68" fillId="0" borderId="9">
      <alignment horizontal="left" vertical="center"/>
    </xf>
    <xf numFmtId="187" fontId="68" fillId="0" borderId="9">
      <alignment horizontal="left" vertical="center"/>
    </xf>
    <xf numFmtId="187"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0" fontId="68" fillId="0" borderId="9">
      <alignment horizontal="left" vertical="center"/>
    </xf>
    <xf numFmtId="0" fontId="68" fillId="0" borderId="9">
      <alignment horizontal="left" vertical="center"/>
    </xf>
    <xf numFmtId="184" fontId="68" fillId="0" borderId="9">
      <alignment horizontal="left" vertical="center"/>
    </xf>
    <xf numFmtId="184" fontId="68" fillId="0" borderId="9">
      <alignment horizontal="left" vertical="center"/>
    </xf>
    <xf numFmtId="184" fontId="68" fillId="0" borderId="9">
      <alignment horizontal="left" vertical="center"/>
    </xf>
    <xf numFmtId="0" fontId="115" fillId="0" borderId="33" applyNumberFormat="0" applyFill="0" applyAlignment="0" applyProtection="0"/>
    <xf numFmtId="0"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2" fontId="116" fillId="0" borderId="34" applyNumberFormat="0" applyFill="0" applyAlignment="0" applyProtection="0"/>
    <xf numFmtId="0"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0"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5"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7" fontId="116" fillId="0" borderId="34" applyNumberFormat="0" applyFill="0" applyAlignment="0" applyProtection="0"/>
    <xf numFmtId="0" fontId="115" fillId="0" borderId="33" applyNumberFormat="0" applyFill="0" applyAlignment="0" applyProtection="0"/>
    <xf numFmtId="184" fontId="115" fillId="0" borderId="33" applyNumberFormat="0" applyFill="0" applyAlignment="0" applyProtection="0"/>
    <xf numFmtId="184" fontId="116" fillId="0" borderId="34" applyNumberFormat="0" applyFill="0" applyAlignment="0" applyProtection="0"/>
    <xf numFmtId="0" fontId="115" fillId="0" borderId="33"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5" fillId="0" borderId="33"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5" fontId="74" fillId="0" borderId="19" applyNumberFormat="0" applyFill="0" applyAlignment="0" applyProtection="0"/>
    <xf numFmtId="183"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0"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5" fontId="115" fillId="0" borderId="33" applyNumberFormat="0" applyFill="0" applyAlignment="0" applyProtection="0"/>
    <xf numFmtId="183"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4" fontId="115" fillId="0" borderId="33" applyNumberFormat="0" applyFill="0" applyAlignment="0" applyProtection="0"/>
    <xf numFmtId="185" fontId="116" fillId="0" borderId="34" applyNumberFormat="0" applyFill="0" applyAlignment="0" applyProtection="0"/>
    <xf numFmtId="183" fontId="116" fillId="0" borderId="34" applyNumberFormat="0" applyFill="0" applyAlignment="0" applyProtection="0"/>
    <xf numFmtId="184" fontId="116" fillId="0" borderId="34" applyNumberFormat="0" applyFill="0" applyAlignment="0" applyProtection="0"/>
    <xf numFmtId="184" fontId="116" fillId="0" borderId="34" applyNumberFormat="0" applyFill="0" applyAlignment="0" applyProtection="0"/>
    <xf numFmtId="0" fontId="74" fillId="0" borderId="19" applyNumberFormat="0" applyFill="0" applyAlignment="0" applyProtection="0"/>
    <xf numFmtId="184" fontId="74" fillId="0" borderId="19" applyNumberFormat="0" applyFill="0" applyAlignment="0" applyProtection="0"/>
    <xf numFmtId="184" fontId="74" fillId="0" borderId="19" applyNumberFormat="0" applyFill="0" applyAlignment="0" applyProtection="0"/>
    <xf numFmtId="182" fontId="74" fillId="0" borderId="19" applyNumberFormat="0" applyFill="0" applyAlignment="0" applyProtection="0"/>
    <xf numFmtId="0" fontId="117" fillId="0" borderId="35" applyNumberFormat="0" applyFill="0" applyAlignment="0" applyProtection="0"/>
    <xf numFmtId="0"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2" fontId="118" fillId="0" borderId="36" applyNumberFormat="0" applyFill="0" applyAlignment="0" applyProtection="0"/>
    <xf numFmtId="0"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118" fillId="0" borderId="36"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3" fontId="118" fillId="0" borderId="36" applyNumberFormat="0" applyFill="0" applyAlignment="0" applyProtection="0"/>
    <xf numFmtId="184" fontId="118" fillId="0" borderId="36" applyNumberFormat="0" applyFill="0" applyAlignment="0" applyProtection="0"/>
    <xf numFmtId="184" fontId="118" fillId="0" borderId="36"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7" fontId="118" fillId="0" borderId="35" applyNumberFormat="0" applyFill="0" applyAlignment="0" applyProtection="0"/>
    <xf numFmtId="0" fontId="117" fillId="0" borderId="35" applyNumberFormat="0" applyFill="0" applyAlignment="0" applyProtection="0"/>
    <xf numFmtId="184" fontId="117" fillId="0" borderId="35" applyNumberFormat="0" applyFill="0" applyAlignment="0" applyProtection="0"/>
    <xf numFmtId="184" fontId="118" fillId="0" borderId="35" applyNumberFormat="0" applyFill="0" applyAlignment="0" applyProtection="0"/>
    <xf numFmtId="0" fontId="117"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7" fillId="0" borderId="35"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5" fontId="75" fillId="0" borderId="20" applyNumberFormat="0" applyFill="0" applyAlignment="0" applyProtection="0"/>
    <xf numFmtId="183"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5" fontId="118" fillId="0" borderId="35" applyNumberFormat="0" applyFill="0" applyAlignment="0" applyProtection="0"/>
    <xf numFmtId="183" fontId="118" fillId="0" borderId="35" applyNumberFormat="0" applyFill="0" applyAlignment="0" applyProtection="0"/>
    <xf numFmtId="184" fontId="118" fillId="0" borderId="35" applyNumberFormat="0" applyFill="0" applyAlignment="0" applyProtection="0"/>
    <xf numFmtId="184" fontId="118" fillId="0" borderId="35" applyNumberFormat="0" applyFill="0" applyAlignment="0" applyProtection="0"/>
    <xf numFmtId="0" fontId="75" fillId="0" borderId="20" applyNumberFormat="0" applyFill="0" applyAlignment="0" applyProtection="0"/>
    <xf numFmtId="184" fontId="75" fillId="0" borderId="20" applyNumberFormat="0" applyFill="0" applyAlignment="0" applyProtection="0"/>
    <xf numFmtId="184" fontId="75" fillId="0" borderId="20" applyNumberFormat="0" applyFill="0" applyAlignment="0" applyProtection="0"/>
    <xf numFmtId="182" fontId="75" fillId="0" borderId="20" applyNumberFormat="0" applyFill="0" applyAlignment="0" applyProtection="0"/>
    <xf numFmtId="0" fontId="119" fillId="0" borderId="37" applyNumberFormat="0" applyFill="0" applyAlignment="0" applyProtection="0"/>
    <xf numFmtId="0"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2" fontId="120" fillId="0" borderId="38" applyNumberFormat="0" applyFill="0" applyAlignment="0" applyProtection="0"/>
    <xf numFmtId="0"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120" fillId="0" borderId="38"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3" fontId="120" fillId="0" borderId="38" applyNumberFormat="0" applyFill="0" applyAlignment="0" applyProtection="0"/>
    <xf numFmtId="184" fontId="120" fillId="0" borderId="38" applyNumberFormat="0" applyFill="0" applyAlignment="0" applyProtection="0"/>
    <xf numFmtId="184" fontId="120" fillId="0" borderId="38"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5"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7" fontId="120" fillId="0" borderId="39" applyNumberFormat="0" applyFill="0" applyAlignment="0" applyProtection="0"/>
    <xf numFmtId="0" fontId="119" fillId="0" borderId="37" applyNumberFormat="0" applyFill="0" applyAlignment="0" applyProtection="0"/>
    <xf numFmtId="184" fontId="119" fillId="0" borderId="37" applyNumberFormat="0" applyFill="0" applyAlignment="0" applyProtection="0"/>
    <xf numFmtId="184" fontId="120" fillId="0" borderId="39" applyNumberFormat="0" applyFill="0" applyAlignment="0" applyProtection="0"/>
    <xf numFmtId="0" fontId="119" fillId="0" borderId="37"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19" fillId="0" borderId="37"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5" fontId="76" fillId="0" borderId="21" applyNumberFormat="0" applyFill="0" applyAlignment="0" applyProtection="0"/>
    <xf numFmtId="183"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0"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5" fontId="119" fillId="0" borderId="37" applyNumberFormat="0" applyFill="0" applyAlignment="0" applyProtection="0"/>
    <xf numFmtId="183"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4" fontId="119" fillId="0" borderId="37" applyNumberFormat="0" applyFill="0" applyAlignment="0" applyProtection="0"/>
    <xf numFmtId="185" fontId="120" fillId="0" borderId="39" applyNumberFormat="0" applyFill="0" applyAlignment="0" applyProtection="0"/>
    <xf numFmtId="183" fontId="120" fillId="0" borderId="39" applyNumberFormat="0" applyFill="0" applyAlignment="0" applyProtection="0"/>
    <xf numFmtId="184" fontId="120" fillId="0" borderId="39" applyNumberFormat="0" applyFill="0" applyAlignment="0" applyProtection="0"/>
    <xf numFmtId="184" fontId="120" fillId="0" borderId="39" applyNumberFormat="0" applyFill="0" applyAlignment="0" applyProtection="0"/>
    <xf numFmtId="0" fontId="76" fillId="0" borderId="21" applyNumberFormat="0" applyFill="0" applyAlignment="0" applyProtection="0"/>
    <xf numFmtId="184" fontId="76" fillId="0" borderId="21" applyNumberFormat="0" applyFill="0" applyAlignment="0" applyProtection="0"/>
    <xf numFmtId="184" fontId="76" fillId="0" borderId="21" applyNumberFormat="0" applyFill="0" applyAlignment="0" applyProtection="0"/>
    <xf numFmtId="182" fontId="76" fillId="0" borderId="21"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2" fontId="120" fillId="0" borderId="0" applyNumberFormat="0" applyFill="0" applyBorder="0" applyAlignment="0" applyProtection="0"/>
    <xf numFmtId="0"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0"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7" fontId="120" fillId="0" borderId="0" applyNumberFormat="0" applyFill="0" applyBorder="0" applyAlignment="0" applyProtection="0"/>
    <xf numFmtId="0" fontId="119" fillId="0" borderId="0" applyNumberFormat="0" applyFill="0" applyBorder="0" applyAlignment="0" applyProtection="0"/>
    <xf numFmtId="184" fontId="119" fillId="0" borderId="0" applyNumberFormat="0" applyFill="0" applyBorder="0" applyAlignment="0" applyProtection="0"/>
    <xf numFmtId="184" fontId="120" fillId="0" borderId="0" applyNumberFormat="0" applyFill="0" applyBorder="0" applyAlignment="0" applyProtection="0"/>
    <xf numFmtId="0" fontId="119"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19"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5" fontId="76" fillId="0" borderId="0" applyNumberFormat="0" applyFill="0" applyBorder="0" applyAlignment="0" applyProtection="0"/>
    <xf numFmtId="183"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5" fontId="120" fillId="0" borderId="0" applyNumberFormat="0" applyFill="0" applyBorder="0" applyAlignment="0" applyProtection="0"/>
    <xf numFmtId="183" fontId="120" fillId="0" borderId="0" applyNumberFormat="0" applyFill="0" applyBorder="0" applyAlignment="0" applyProtection="0"/>
    <xf numFmtId="184" fontId="120" fillId="0" borderId="0" applyNumberFormat="0" applyFill="0" applyBorder="0" applyAlignment="0" applyProtection="0"/>
    <xf numFmtId="184" fontId="120" fillId="0" borderId="0" applyNumberFormat="0" applyFill="0" applyBorder="0" applyAlignment="0" applyProtection="0"/>
    <xf numFmtId="0" fontId="76" fillId="0" borderId="0" applyNumberFormat="0" applyFill="0" applyBorder="0" applyAlignment="0" applyProtection="0"/>
    <xf numFmtId="184" fontId="76" fillId="0" borderId="0" applyNumberFormat="0" applyFill="0" applyBorder="0" applyAlignment="0" applyProtection="0"/>
    <xf numFmtId="184" fontId="76" fillId="0" borderId="0" applyNumberFormat="0" applyFill="0" applyBorder="0" applyAlignment="0" applyProtection="0"/>
    <xf numFmtId="182" fontId="76" fillId="0" borderId="0" applyNumberFormat="0" applyFill="0" applyBorder="0" applyAlignment="0" applyProtection="0"/>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197" fontId="22" fillId="0" borderId="0">
      <protection locked="0"/>
    </xf>
    <xf numFmtId="0" fontId="121" fillId="0" borderId="40">
      <alignment horizontal="center"/>
    </xf>
    <xf numFmtId="0" fontId="121" fillId="0" borderId="40">
      <alignment horizontal="center"/>
    </xf>
    <xf numFmtId="183"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5" fontId="121" fillId="0" borderId="40">
      <alignment horizontal="center"/>
    </xf>
    <xf numFmtId="183" fontId="121" fillId="0" borderId="40">
      <alignment horizontal="center"/>
    </xf>
    <xf numFmtId="184" fontId="121" fillId="0" borderId="40">
      <alignment horizontal="center"/>
    </xf>
    <xf numFmtId="184" fontId="121" fillId="0" borderId="40">
      <alignment horizontal="center"/>
    </xf>
    <xf numFmtId="183" fontId="121" fillId="0" borderId="40">
      <alignment horizontal="center"/>
    </xf>
    <xf numFmtId="184" fontId="121" fillId="0" borderId="40">
      <alignment horizontal="center"/>
    </xf>
    <xf numFmtId="187" fontId="121" fillId="0" borderId="40">
      <alignment horizontal="center"/>
    </xf>
    <xf numFmtId="184" fontId="121" fillId="0" borderId="40">
      <alignment horizontal="center"/>
    </xf>
    <xf numFmtId="184" fontId="121" fillId="0" borderId="40">
      <alignment horizontal="center"/>
    </xf>
    <xf numFmtId="0" fontId="121" fillId="0" borderId="0">
      <alignment horizontal="center"/>
    </xf>
    <xf numFmtId="0" fontId="121" fillId="0" borderId="0">
      <alignment horizontal="center"/>
    </xf>
    <xf numFmtId="183"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5" fontId="121" fillId="0" borderId="0">
      <alignment horizontal="center"/>
    </xf>
    <xf numFmtId="183" fontId="121" fillId="0" borderId="0">
      <alignment horizontal="center"/>
    </xf>
    <xf numFmtId="184" fontId="121" fillId="0" borderId="0">
      <alignment horizontal="center"/>
    </xf>
    <xf numFmtId="184" fontId="121" fillId="0" borderId="0">
      <alignment horizontal="center"/>
    </xf>
    <xf numFmtId="183" fontId="121" fillId="0" borderId="0">
      <alignment horizontal="center"/>
    </xf>
    <xf numFmtId="184" fontId="121" fillId="0" borderId="0">
      <alignment horizontal="center"/>
    </xf>
    <xf numFmtId="187" fontId="121" fillId="0" borderId="0">
      <alignment horizontal="center"/>
    </xf>
    <xf numFmtId="184" fontId="121" fillId="0" borderId="0">
      <alignment horizontal="center"/>
    </xf>
    <xf numFmtId="184" fontId="121" fillId="0" borderId="0">
      <alignment horizontal="center"/>
    </xf>
    <xf numFmtId="0" fontId="109" fillId="0" borderId="0" applyProtection="0">
      <alignment horizontal="right"/>
    </xf>
    <xf numFmtId="0" fontId="109" fillId="0" borderId="0" applyProtection="0">
      <alignment horizontal="right"/>
    </xf>
    <xf numFmtId="183" fontId="109" fillId="0" borderId="0" applyProtection="0">
      <alignment horizontal="right"/>
    </xf>
    <xf numFmtId="184" fontId="109" fillId="0" borderId="0" applyProtection="0">
      <alignment horizontal="right"/>
    </xf>
    <xf numFmtId="185" fontId="109" fillId="0" borderId="0" applyProtection="0">
      <alignment horizontal="right"/>
    </xf>
    <xf numFmtId="183" fontId="109" fillId="0" borderId="0" applyProtection="0">
      <alignment horizontal="right"/>
    </xf>
    <xf numFmtId="184" fontId="109" fillId="0" borderId="0" applyProtection="0">
      <alignment horizontal="right"/>
    </xf>
    <xf numFmtId="184" fontId="109" fillId="0" borderId="0" applyProtection="0">
      <alignment horizontal="right"/>
    </xf>
    <xf numFmtId="184" fontId="109" fillId="0" borderId="0" applyProtection="0">
      <alignment horizontal="right"/>
    </xf>
    <xf numFmtId="185" fontId="109" fillId="0" borderId="0" applyProtection="0">
      <alignment horizontal="right"/>
    </xf>
    <xf numFmtId="183" fontId="109" fillId="0" borderId="0" applyProtection="0">
      <alignment horizontal="right"/>
    </xf>
    <xf numFmtId="184" fontId="109" fillId="0" borderId="0" applyProtection="0">
      <alignment horizontal="right"/>
    </xf>
    <xf numFmtId="184" fontId="109" fillId="0" borderId="0" applyProtection="0">
      <alignment horizontal="right"/>
    </xf>
    <xf numFmtId="183" fontId="109" fillId="0" borderId="0" applyProtection="0">
      <alignment horizontal="right"/>
    </xf>
    <xf numFmtId="184" fontId="109" fillId="0" borderId="0" applyProtection="0">
      <alignment horizontal="right"/>
    </xf>
    <xf numFmtId="187" fontId="109" fillId="0" borderId="0" applyProtection="0">
      <alignment horizontal="right"/>
    </xf>
    <xf numFmtId="184" fontId="109" fillId="0" borderId="0" applyProtection="0">
      <alignment horizontal="right"/>
    </xf>
    <xf numFmtId="184" fontId="109" fillId="0" borderId="0" applyProtection="0">
      <alignment horizontal="right"/>
    </xf>
    <xf numFmtId="198" fontId="22" fillId="0" borderId="0" applyFont="0" applyFill="0" applyBorder="0" applyAlignment="0" applyProtection="0"/>
    <xf numFmtId="198" fontId="22" fillId="0" borderId="0" applyFont="0" applyFill="0" applyBorder="0" applyAlignment="0" applyProtection="0"/>
    <xf numFmtId="0" fontId="122" fillId="0" borderId="41" applyNumberFormat="0" applyFill="0" applyAlignment="0" applyProtection="0"/>
    <xf numFmtId="185" fontId="122" fillId="0" borderId="41" applyNumberFormat="0" applyFill="0" applyAlignment="0" applyProtection="0"/>
    <xf numFmtId="0"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5"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2" fillId="0" borderId="41" applyNumberFormat="0" applyFill="0" applyAlignment="0" applyProtection="0"/>
    <xf numFmtId="184" fontId="122" fillId="0" borderId="41" applyNumberFormat="0" applyFill="0" applyAlignment="0" applyProtection="0"/>
    <xf numFmtId="187" fontId="122" fillId="0" borderId="41" applyNumberFormat="0" applyFill="0" applyAlignment="0" applyProtection="0"/>
    <xf numFmtId="184" fontId="122" fillId="0" borderId="41" applyNumberFormat="0" applyFill="0" applyAlignment="0" applyProtection="0"/>
    <xf numFmtId="184" fontId="122" fillId="0" borderId="41" applyNumberFormat="0" applyFill="0" applyAlignment="0" applyProtection="0"/>
    <xf numFmtId="183" fontId="123" fillId="0" borderId="0" applyFill="0" applyBorder="0" applyAlignment="0" applyProtection="0">
      <alignment horizontal="right"/>
    </xf>
    <xf numFmtId="184" fontId="123" fillId="0" borderId="0" applyFill="0" applyBorder="0" applyAlignment="0" applyProtection="0">
      <alignment horizontal="right"/>
    </xf>
    <xf numFmtId="10" fontId="24" fillId="102" borderId="3" applyNumberFormat="0" applyBorder="0" applyAlignment="0" applyProtection="0"/>
    <xf numFmtId="10" fontId="24" fillId="102" borderId="3" applyNumberFormat="0" applyBorder="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80" fillId="41" borderId="22" applyNumberFormat="0" applyAlignment="0" applyProtection="0"/>
    <xf numFmtId="184" fontId="80" fillId="41" borderId="22"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182" fontId="80" fillId="41" borderId="22"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0"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4" fontId="124" fillId="21" borderId="31" applyNumberFormat="0" applyAlignment="0" applyProtection="0"/>
    <xf numFmtId="184" fontId="125" fillId="74" borderId="30" applyNumberFormat="0" applyAlignment="0" applyProtection="0"/>
    <xf numFmtId="182" fontId="124" fillId="21" borderId="31"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1"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7" fontId="80" fillId="41" borderId="22" applyNumberFormat="0" applyAlignment="0" applyProtection="0"/>
    <xf numFmtId="0"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80" fillId="41" borderId="22"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7" fontId="124" fillId="21" borderId="30" applyNumberFormat="0" applyAlignment="0" applyProtection="0"/>
    <xf numFmtId="187"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0"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5" fontId="80" fillId="41" borderId="22" applyNumberFormat="0" applyAlignment="0" applyProtection="0"/>
    <xf numFmtId="183"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184" fontId="80" fillId="41" borderId="22"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7" fontId="124" fillId="21" borderId="30" applyNumberFormat="0" applyAlignment="0" applyProtection="0"/>
    <xf numFmtId="187"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0"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3"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0" fontId="124" fillId="21" borderId="31" applyNumberFormat="0" applyAlignment="0" applyProtection="0"/>
    <xf numFmtId="184" fontId="124" fillId="21" borderId="31" applyNumberFormat="0" applyAlignment="0" applyProtection="0"/>
    <xf numFmtId="184" fontId="124" fillId="21" borderId="31"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3" fontId="124" fillId="21" borderId="30" applyNumberFormat="0" applyAlignment="0" applyProtection="0"/>
    <xf numFmtId="183"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185" fontId="124" fillId="21" borderId="30" applyNumberFormat="0" applyAlignment="0" applyProtection="0"/>
    <xf numFmtId="184" fontId="124" fillId="21" borderId="30" applyNumberFormat="0" applyAlignment="0" applyProtection="0"/>
    <xf numFmtId="184" fontId="124" fillId="21"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3" fontId="125" fillId="74" borderId="30" applyNumberFormat="0" applyAlignment="0" applyProtection="0"/>
    <xf numFmtId="183"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0" fontId="125" fillId="74" borderId="30" applyNumberFormat="0" applyAlignment="0" applyProtection="0"/>
    <xf numFmtId="184" fontId="125" fillId="74" borderId="30" applyNumberFormat="0" applyAlignment="0" applyProtection="0"/>
    <xf numFmtId="184" fontId="125" fillId="74" borderId="30" applyNumberFormat="0" applyAlignment="0" applyProtection="0"/>
    <xf numFmtId="199" fontId="126" fillId="0" borderId="0" applyFont="0" applyFill="0" applyBorder="0" applyProtection="0">
      <alignment horizontal="center"/>
    </xf>
    <xf numFmtId="183" fontId="34" fillId="34" borderId="0" applyNumberFormat="0" applyFont="0" applyBorder="0" applyAlignment="0" applyProtection="0">
      <alignment horizontal="left"/>
    </xf>
    <xf numFmtId="184" fontId="34" fillId="34" borderId="0" applyNumberFormat="0" applyFont="0" applyBorder="0" applyAlignment="0" applyProtection="0">
      <alignment horizontal="left"/>
    </xf>
    <xf numFmtId="0" fontId="127" fillId="0" borderId="42" applyNumberFormat="0" applyFill="0" applyAlignment="0" applyProtection="0"/>
    <xf numFmtId="0"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2" fontId="113" fillId="0" borderId="43" applyNumberFormat="0" applyFill="0" applyAlignment="0" applyProtection="0"/>
    <xf numFmtId="0"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113" fillId="0" borderId="43"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3" fontId="113" fillId="0" borderId="43" applyNumberFormat="0" applyFill="0" applyAlignment="0" applyProtection="0"/>
    <xf numFmtId="184" fontId="113" fillId="0" borderId="43" applyNumberFormat="0" applyFill="0" applyAlignment="0" applyProtection="0"/>
    <xf numFmtId="184" fontId="113" fillId="0" borderId="43"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5"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7" fontId="128" fillId="0" borderId="44" applyNumberFormat="0" applyFill="0" applyAlignment="0" applyProtection="0"/>
    <xf numFmtId="0" fontId="127" fillId="0" borderId="42" applyNumberFormat="0" applyFill="0" applyAlignment="0" applyProtection="0"/>
    <xf numFmtId="184" fontId="127" fillId="0" borderId="42" applyNumberFormat="0" applyFill="0" applyAlignment="0" applyProtection="0"/>
    <xf numFmtId="184" fontId="128" fillId="0" borderId="44" applyNumberFormat="0" applyFill="0" applyAlignment="0" applyProtection="0"/>
    <xf numFmtId="0" fontId="127" fillId="0" borderId="42"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7" fillId="0" borderId="42"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5" fontId="83" fillId="0" borderId="24" applyNumberFormat="0" applyFill="0" applyAlignment="0" applyProtection="0"/>
    <xf numFmtId="183"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0"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5" fontId="127" fillId="0" borderId="42" applyNumberFormat="0" applyFill="0" applyAlignment="0" applyProtection="0"/>
    <xf numFmtId="183"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4" fontId="127" fillId="0" borderId="42" applyNumberFormat="0" applyFill="0" applyAlignment="0" applyProtection="0"/>
    <xf numFmtId="185" fontId="128" fillId="0" borderId="44" applyNumberFormat="0" applyFill="0" applyAlignment="0" applyProtection="0"/>
    <xf numFmtId="183" fontId="128" fillId="0" borderId="44" applyNumberFormat="0" applyFill="0" applyAlignment="0" applyProtection="0"/>
    <xf numFmtId="184" fontId="128" fillId="0" borderId="44" applyNumberFormat="0" applyFill="0" applyAlignment="0" applyProtection="0"/>
    <xf numFmtId="184" fontId="128" fillId="0" borderId="44" applyNumberFormat="0" applyFill="0" applyAlignment="0" applyProtection="0"/>
    <xf numFmtId="0" fontId="83" fillId="0" borderId="24" applyNumberFormat="0" applyFill="0" applyAlignment="0" applyProtection="0"/>
    <xf numFmtId="184" fontId="83" fillId="0" borderId="24" applyNumberFormat="0" applyFill="0" applyAlignment="0" applyProtection="0"/>
    <xf numFmtId="184" fontId="83" fillId="0" borderId="24" applyNumberFormat="0" applyFill="0" applyAlignment="0" applyProtection="0"/>
    <xf numFmtId="182" fontId="83" fillId="0" borderId="24" applyNumberFormat="0" applyFill="0" applyAlignment="0" applyProtection="0"/>
    <xf numFmtId="183" fontId="129" fillId="103" borderId="0">
      <alignment horizontal="right"/>
    </xf>
    <xf numFmtId="184" fontId="129" fillId="103" borderId="0">
      <alignment horizontal="right"/>
    </xf>
    <xf numFmtId="17" fontId="130" fillId="0" borderId="0" applyFont="0" applyFill="0" applyBorder="0" applyAlignment="0" applyProtection="0">
      <alignment horizontal="centerContinuous"/>
      <protection locked="0"/>
    </xf>
    <xf numFmtId="0" fontId="131" fillId="25" borderId="0" applyNumberFormat="0" applyBorder="0" applyAlignment="0" applyProtection="0"/>
    <xf numFmtId="0"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2" fontId="113" fillId="21" borderId="0" applyNumberFormat="0" applyBorder="0" applyAlignment="0" applyProtection="0"/>
    <xf numFmtId="0"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7" fontId="131" fillId="21" borderId="0" applyNumberFormat="0" applyBorder="0" applyAlignment="0" applyProtection="0"/>
    <xf numFmtId="184" fontId="131" fillId="21" borderId="0" applyNumberFormat="0" applyBorder="0" applyAlignment="0" applyProtection="0"/>
    <xf numFmtId="184" fontId="79" fillId="40" borderId="0" applyNumberFormat="0" applyBorder="0" applyAlignment="0" applyProtection="0"/>
    <xf numFmtId="0"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0"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13"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3" fontId="113" fillId="21" borderId="0" applyNumberFormat="0" applyBorder="0" applyAlignment="0" applyProtection="0"/>
    <xf numFmtId="184" fontId="113" fillId="21" borderId="0" applyNumberFormat="0" applyBorder="0" applyAlignment="0" applyProtection="0"/>
    <xf numFmtId="184" fontId="113" fillId="21"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5"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7" fontId="79" fillId="40" borderId="0" applyNumberFormat="0" applyBorder="0" applyAlignment="0" applyProtection="0"/>
    <xf numFmtId="0" fontId="131" fillId="25" borderId="0" applyNumberFormat="0" applyBorder="0" applyAlignment="0" applyProtection="0"/>
    <xf numFmtId="184" fontId="131" fillId="25"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5" fontId="79" fillId="40" borderId="0" applyNumberFormat="0" applyBorder="0" applyAlignment="0" applyProtection="0"/>
    <xf numFmtId="183"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0"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5" fontId="131" fillId="25" borderId="0" applyNumberFormat="0" applyBorder="0" applyAlignment="0" applyProtection="0"/>
    <xf numFmtId="183"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4" fontId="131" fillId="25" borderId="0" applyNumberFormat="0" applyBorder="0" applyAlignment="0" applyProtection="0"/>
    <xf numFmtId="185" fontId="131" fillId="21" borderId="0" applyNumberFormat="0" applyBorder="0" applyAlignment="0" applyProtection="0"/>
    <xf numFmtId="183" fontId="131" fillId="21" borderId="0" applyNumberFormat="0" applyBorder="0" applyAlignment="0" applyProtection="0"/>
    <xf numFmtId="184" fontId="131" fillId="21" borderId="0" applyNumberFormat="0" applyBorder="0" applyAlignment="0" applyProtection="0"/>
    <xf numFmtId="184" fontId="131" fillId="21" borderId="0" applyNumberFormat="0" applyBorder="0" applyAlignment="0" applyProtection="0"/>
    <xf numFmtId="0" fontId="79" fillId="40" borderId="0" applyNumberFormat="0" applyBorder="0" applyAlignment="0" applyProtection="0"/>
    <xf numFmtId="184" fontId="79" fillId="40" borderId="0" applyNumberFormat="0" applyBorder="0" applyAlignment="0" applyProtection="0"/>
    <xf numFmtId="184" fontId="79" fillId="40" borderId="0" applyNumberFormat="0" applyBorder="0" applyAlignment="0" applyProtection="0"/>
    <xf numFmtId="182" fontId="79" fillId="40" borderId="0" applyNumberFormat="0" applyBorder="0" applyAlignment="0" applyProtection="0"/>
    <xf numFmtId="37" fontId="132" fillId="0" borderId="0"/>
    <xf numFmtId="200" fontId="133" fillId="0" borderId="0"/>
    <xf numFmtId="201" fontId="22" fillId="0" borderId="0"/>
    <xf numFmtId="201" fontId="22"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183" fontId="22" fillId="0" borderId="0"/>
    <xf numFmtId="184" fontId="22" fillId="0" borderId="0"/>
    <xf numFmtId="184" fontId="22" fillId="0" borderId="0"/>
    <xf numFmtId="187" fontId="6" fillId="0" borderId="0"/>
    <xf numFmtId="0"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24" fillId="104" borderId="0"/>
    <xf numFmtId="184" fontId="24" fillId="104"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6" fillId="0" borderId="0"/>
    <xf numFmtId="0" fontId="6" fillId="0" borderId="0"/>
    <xf numFmtId="183" fontId="6" fillId="0" borderId="0"/>
    <xf numFmtId="184" fontId="6" fillId="0" borderId="0"/>
    <xf numFmtId="185" fontId="6" fillId="0" borderId="0"/>
    <xf numFmtId="183"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183" fontId="6" fillId="0" borderId="0"/>
    <xf numFmtId="184" fontId="6" fillId="0" borderId="0"/>
    <xf numFmtId="185" fontId="6" fillId="0" borderId="0"/>
    <xf numFmtId="183" fontId="6" fillId="0" borderId="0"/>
    <xf numFmtId="184" fontId="6" fillId="0" borderId="0"/>
    <xf numFmtId="184" fontId="6" fillId="0" borderId="0"/>
    <xf numFmtId="0" fontId="24" fillId="104" borderId="0"/>
    <xf numFmtId="183" fontId="24" fillId="104" borderId="0"/>
    <xf numFmtId="184" fontId="24" fillId="104" borderId="0"/>
    <xf numFmtId="184" fontId="24" fillId="104" borderId="0"/>
    <xf numFmtId="187" fontId="24" fillId="104" borderId="0"/>
    <xf numFmtId="184" fontId="24" fillId="104" borderId="0"/>
    <xf numFmtId="184" fontId="6"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184" fontId="22" fillId="0" borderId="0"/>
    <xf numFmtId="185" fontId="22" fillId="0" borderId="0"/>
    <xf numFmtId="183" fontId="22" fillId="0" borderId="0"/>
    <xf numFmtId="184" fontId="22" fillId="0" borderId="0"/>
    <xf numFmtId="185"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0"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7"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0"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184" fontId="22" fillId="0" borderId="0"/>
    <xf numFmtId="182" fontId="24" fillId="104" borderId="0"/>
    <xf numFmtId="202" fontId="6" fillId="0" borderId="0"/>
    <xf numFmtId="0" fontId="6" fillId="0" borderId="0"/>
    <xf numFmtId="202"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7"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0" borderId="0"/>
    <xf numFmtId="184" fontId="22"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184" fontId="22" fillId="0" borderId="0"/>
    <xf numFmtId="187" fontId="6" fillId="0" borderId="0"/>
    <xf numFmtId="0" fontId="22" fillId="0" borderId="0"/>
    <xf numFmtId="184" fontId="22" fillId="0" borderId="0"/>
    <xf numFmtId="184" fontId="6" fillId="0" borderId="0"/>
    <xf numFmtId="0" fontId="22" fillId="0" borderId="0"/>
    <xf numFmtId="184" fontId="22" fillId="0" borderId="0"/>
    <xf numFmtId="0"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4" fontId="22" fillId="0" borderId="0"/>
    <xf numFmtId="182" fontId="22" fillId="0" borderId="0"/>
    <xf numFmtId="202" fontId="6" fillId="0" borderId="0"/>
    <xf numFmtId="0" fontId="134"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134" fillId="0" borderId="0"/>
    <xf numFmtId="183" fontId="134" fillId="0" borderId="0"/>
    <xf numFmtId="184" fontId="13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34" fillId="0" borderId="0"/>
    <xf numFmtId="185" fontId="134" fillId="0" borderId="0"/>
    <xf numFmtId="183" fontId="134" fillId="0" borderId="0"/>
    <xf numFmtId="183" fontId="134" fillId="0" borderId="0"/>
    <xf numFmtId="184" fontId="134" fillId="0" borderId="0"/>
    <xf numFmtId="0" fontId="6" fillId="0" borderId="0"/>
    <xf numFmtId="183" fontId="6" fillId="0" borderId="0"/>
    <xf numFmtId="184" fontId="6" fillId="0" borderId="0"/>
    <xf numFmtId="184" fontId="6" fillId="0" borderId="0"/>
    <xf numFmtId="184" fontId="134" fillId="0" borderId="0"/>
    <xf numFmtId="185" fontId="134" fillId="0" borderId="0"/>
    <xf numFmtId="183" fontId="134" fillId="0" borderId="0"/>
    <xf numFmtId="184" fontId="134" fillId="0" borderId="0"/>
    <xf numFmtId="184" fontId="13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34" fillId="0" borderId="0"/>
    <xf numFmtId="0" fontId="134" fillId="0" borderId="0"/>
    <xf numFmtId="183" fontId="134" fillId="0" borderId="0"/>
    <xf numFmtId="184" fontId="134" fillId="0" borderId="0"/>
    <xf numFmtId="184" fontId="134" fillId="0" borderId="0"/>
    <xf numFmtId="184" fontId="134" fillId="0" borderId="0"/>
    <xf numFmtId="0"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22" fillId="0" borderId="0"/>
    <xf numFmtId="183" fontId="22" fillId="0" borderId="0"/>
    <xf numFmtId="184" fontId="22" fillId="0" borderId="0"/>
    <xf numFmtId="184" fontId="22" fillId="0" borderId="0"/>
    <xf numFmtId="187" fontId="22"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7" fontId="6" fillId="0" borderId="0"/>
    <xf numFmtId="184" fontId="6" fillId="0" borderId="0"/>
    <xf numFmtId="184" fontId="22" fillId="0" borderId="0"/>
    <xf numFmtId="202"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0" borderId="0"/>
    <xf numFmtId="184" fontId="22"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186" fontId="22" fillId="0" borderId="0">
      <alignment horizontal="left" wrapText="1"/>
    </xf>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6" fontId="22" fillId="0" borderId="0">
      <alignment horizontal="left" wrapText="1"/>
    </xf>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186" fontId="22" fillId="0" borderId="0">
      <alignment horizontal="left" wrapText="1"/>
    </xf>
    <xf numFmtId="0" fontId="24"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7" fontId="6" fillId="0" borderId="0"/>
    <xf numFmtId="184" fontId="6" fillId="0" borderId="0"/>
    <xf numFmtId="184" fontId="6" fillId="0" borderId="0"/>
    <xf numFmtId="202"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4"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3"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0" fontId="54" fillId="0" borderId="0"/>
    <xf numFmtId="183" fontId="54" fillId="0" borderId="0"/>
    <xf numFmtId="184" fontId="54" fillId="0" borderId="0"/>
    <xf numFmtId="184" fontId="54" fillId="0" borderId="0"/>
    <xf numFmtId="0" fontId="6" fillId="0" borderId="0"/>
    <xf numFmtId="183" fontId="6" fillId="0" borderId="0"/>
    <xf numFmtId="184" fontId="6" fillId="0" borderId="0"/>
    <xf numFmtId="184" fontId="6" fillId="0" borderId="0"/>
    <xf numFmtId="184" fontId="54"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3" fontId="24" fillId="104" borderId="0"/>
    <xf numFmtId="183" fontId="24" fillId="104" borderId="0"/>
    <xf numFmtId="184" fontId="24" fillId="104" borderId="0"/>
    <xf numFmtId="0" fontId="6" fillId="0" borderId="0"/>
    <xf numFmtId="183" fontId="6" fillId="0" borderId="0"/>
    <xf numFmtId="184" fontId="6" fillId="0" borderId="0"/>
    <xf numFmtId="184" fontId="6" fillId="0" borderId="0"/>
    <xf numFmtId="184" fontId="24" fillId="104"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4" fillId="104" borderId="0"/>
    <xf numFmtId="0" fontId="24" fillId="104" borderId="0"/>
    <xf numFmtId="183" fontId="24" fillId="104" borderId="0"/>
    <xf numFmtId="184" fontId="24" fillId="104" borderId="0"/>
    <xf numFmtId="184" fontId="24" fillId="104" borderId="0"/>
    <xf numFmtId="0" fontId="24" fillId="104" borderId="0"/>
    <xf numFmtId="0" fontId="24" fillId="104" borderId="0"/>
    <xf numFmtId="183" fontId="24" fillId="104" borderId="0"/>
    <xf numFmtId="184" fontId="24" fillId="104" borderId="0"/>
    <xf numFmtId="184" fontId="24" fillId="104" borderId="0"/>
    <xf numFmtId="183" fontId="24" fillId="104" borderId="0"/>
    <xf numFmtId="184" fontId="24" fillId="104" borderId="0"/>
    <xf numFmtId="184" fontId="24" fillId="104" borderId="0"/>
    <xf numFmtId="0" fontId="6" fillId="0" borderId="0"/>
    <xf numFmtId="183" fontId="6" fillId="0" borderId="0"/>
    <xf numFmtId="184" fontId="6" fillId="0" borderId="0"/>
    <xf numFmtId="184" fontId="6" fillId="0" borderId="0"/>
    <xf numFmtId="183" fontId="24" fillId="104" borderId="0"/>
    <xf numFmtId="184" fontId="24" fillId="104" borderId="0"/>
    <xf numFmtId="184" fontId="24" fillId="104"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185" fontId="6" fillId="0" borderId="0"/>
    <xf numFmtId="183"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38" fillId="0" borderId="0"/>
    <xf numFmtId="187" fontId="6" fillId="0" borderId="0"/>
    <xf numFmtId="184" fontId="6" fillId="0" borderId="0"/>
    <xf numFmtId="184" fontId="22" fillId="0" borderId="0"/>
    <xf numFmtId="202" fontId="22" fillId="0" borderId="0"/>
    <xf numFmtId="182"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0" fontId="22" fillId="0" borderId="0"/>
    <xf numFmtId="183"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0" fontId="22" fillId="0" borderId="0"/>
    <xf numFmtId="184"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0" fontId="22" fillId="0" borderId="0"/>
    <xf numFmtId="0" fontId="22" fillId="0" borderId="0"/>
    <xf numFmtId="183" fontId="22" fillId="0" borderId="0"/>
    <xf numFmtId="184" fontId="22" fillId="0" borderId="0"/>
    <xf numFmtId="184" fontId="22" fillId="0" borderId="0"/>
    <xf numFmtId="0" fontId="22" fillId="0" borderId="0"/>
    <xf numFmtId="183" fontId="22" fillId="0" borderId="0"/>
    <xf numFmtId="184" fontId="22" fillId="0" borderId="0"/>
    <xf numFmtId="184" fontId="22" fillId="0" borderId="0"/>
    <xf numFmtId="183" fontId="22" fillId="0" borderId="0"/>
    <xf numFmtId="184" fontId="22" fillId="0" borderId="0"/>
    <xf numFmtId="0" fontId="22" fillId="0" borderId="0"/>
    <xf numFmtId="184" fontId="22"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0" fontId="54" fillId="0" borderId="0"/>
    <xf numFmtId="183" fontId="54" fillId="0" borderId="0"/>
    <xf numFmtId="184" fontId="54" fillId="0" borderId="0"/>
    <xf numFmtId="184" fontId="54" fillId="0" borderId="0"/>
    <xf numFmtId="183" fontId="6" fillId="0" borderId="0"/>
    <xf numFmtId="184" fontId="6" fillId="0" borderId="0"/>
    <xf numFmtId="183" fontId="6" fillId="0" borderId="0"/>
    <xf numFmtId="184" fontId="6" fillId="0" borderId="0"/>
    <xf numFmtId="183"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0" fontId="24" fillId="104" borderId="0"/>
    <xf numFmtId="183" fontId="24" fillId="104" borderId="0"/>
    <xf numFmtId="184" fontId="24" fillId="104" borderId="0"/>
    <xf numFmtId="184" fontId="24" fillId="104" borderId="0"/>
    <xf numFmtId="183" fontId="24" fillId="104" borderId="0"/>
    <xf numFmtId="184" fontId="24" fillId="104" borderId="0"/>
    <xf numFmtId="183" fontId="6" fillId="0" borderId="0"/>
    <xf numFmtId="184" fontId="6" fillId="0" borderId="0"/>
    <xf numFmtId="0" fontId="6" fillId="0" borderId="0"/>
    <xf numFmtId="184" fontId="6" fillId="0" borderId="0"/>
    <xf numFmtId="0" fontId="24" fillId="104" borderId="0"/>
    <xf numFmtId="184" fontId="24" fillId="104"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0" fontId="54" fillId="0" borderId="0"/>
    <xf numFmtId="0" fontId="24" fillId="104" borderId="0"/>
    <xf numFmtId="184" fontId="24" fillId="104" borderId="0"/>
    <xf numFmtId="184" fontId="54" fillId="0" borderId="0"/>
    <xf numFmtId="0" fontId="24" fillId="104" borderId="0"/>
    <xf numFmtId="184" fontId="24" fillId="104"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187" fontId="22" fillId="0" borderId="0"/>
    <xf numFmtId="187" fontId="22" fillId="0" borderId="0"/>
    <xf numFmtId="184" fontId="22" fillId="0" borderId="0"/>
    <xf numFmtId="184" fontId="22" fillId="0" borderId="0"/>
    <xf numFmtId="0" fontId="22" fillId="0" borderId="0"/>
    <xf numFmtId="184" fontId="22" fillId="0" borderId="0"/>
    <xf numFmtId="0" fontId="24" fillId="104" borderId="0"/>
    <xf numFmtId="184" fontId="24" fillId="104"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184" fontId="24" fillId="104" borderId="0"/>
    <xf numFmtId="0" fontId="24" fillId="104" borderId="0"/>
    <xf numFmtId="184" fontId="24" fillId="104" borderId="0"/>
    <xf numFmtId="0" fontId="6" fillId="0" borderId="0"/>
    <xf numFmtId="184" fontId="6" fillId="0" borderId="0"/>
    <xf numFmtId="0" fontId="24" fillId="104" borderId="0"/>
    <xf numFmtId="184" fontId="24" fillId="104" borderId="0"/>
    <xf numFmtId="0" fontId="24" fillId="104" borderId="0"/>
    <xf numFmtId="184" fontId="24" fillId="104" borderId="0"/>
    <xf numFmtId="0" fontId="24" fillId="104" borderId="0"/>
    <xf numFmtId="184" fontId="24" fillId="104" borderId="0"/>
    <xf numFmtId="0" fontId="24" fillId="104" borderId="0"/>
    <xf numFmtId="184" fontId="24" fillId="104" borderId="0"/>
    <xf numFmtId="184" fontId="6"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182" fontId="54" fillId="0" borderId="0"/>
    <xf numFmtId="0" fontId="24" fillId="104" borderId="0"/>
    <xf numFmtId="202" fontId="6" fillId="0" borderId="0"/>
    <xf numFmtId="202" fontId="6" fillId="0" borderId="0"/>
    <xf numFmtId="0"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202" fontId="6" fillId="0" borderId="0"/>
    <xf numFmtId="202" fontId="6" fillId="0" borderId="0"/>
    <xf numFmtId="202" fontId="6" fillId="0" borderId="0"/>
    <xf numFmtId="202" fontId="6" fillId="0" borderId="0"/>
    <xf numFmtId="202" fontId="6" fillId="0" borderId="0"/>
    <xf numFmtId="183" fontId="6" fillId="0" borderId="0"/>
    <xf numFmtId="183" fontId="6" fillId="0" borderId="0"/>
    <xf numFmtId="183" fontId="6" fillId="0" borderId="0"/>
    <xf numFmtId="0" fontId="24" fillId="104" borderId="0"/>
    <xf numFmtId="0" fontId="24" fillId="104"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24" fillId="104" borderId="0"/>
    <xf numFmtId="0" fontId="6" fillId="0" borderId="0"/>
    <xf numFmtId="0" fontId="6" fillId="0" borderId="0"/>
    <xf numFmtId="202"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187"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0" fontId="6" fillId="0" borderId="0"/>
    <xf numFmtId="0" fontId="6" fillId="0" borderId="0"/>
    <xf numFmtId="0" fontId="24" fillId="104" borderId="0"/>
    <xf numFmtId="0" fontId="24" fillId="104" borderId="0"/>
    <xf numFmtId="0" fontId="6" fillId="0" borderId="0"/>
    <xf numFmtId="0" fontId="6" fillId="0" borderId="0"/>
    <xf numFmtId="0" fontId="6"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6" fillId="0" borderId="0"/>
    <xf numFmtId="0" fontId="6" fillId="0" borderId="0"/>
    <xf numFmtId="0" fontId="6" fillId="0" borderId="0"/>
    <xf numFmtId="0" fontId="22" fillId="0" borderId="0"/>
    <xf numFmtId="0" fontId="22" fillId="0" borderId="0"/>
    <xf numFmtId="0" fontId="22" fillId="0" borderId="0"/>
    <xf numFmtId="0" fontId="6" fillId="0" borderId="0"/>
    <xf numFmtId="0" fontId="6" fillId="0" borderId="0"/>
    <xf numFmtId="0" fontId="6" fillId="0" borderId="0"/>
    <xf numFmtId="0"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0" fontId="24" fillId="104" borderId="0"/>
    <xf numFmtId="0" fontId="24" fillId="104" borderId="0"/>
    <xf numFmtId="0" fontId="24" fillId="104" borderId="0"/>
    <xf numFmtId="0" fontId="6" fillId="0" borderId="0"/>
    <xf numFmtId="0" fontId="24" fillId="104" borderId="0"/>
    <xf numFmtId="0" fontId="24" fillId="104" borderId="0"/>
    <xf numFmtId="202" fontId="6" fillId="0" borderId="0"/>
    <xf numFmtId="202" fontId="6" fillId="0" borderId="0"/>
    <xf numFmtId="202"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4" fillId="104" borderId="0"/>
    <xf numFmtId="0" fontId="24" fillId="104" borderId="0"/>
    <xf numFmtId="0" fontId="22" fillId="0" borderId="0"/>
    <xf numFmtId="0" fontId="22" fillId="0" borderId="0"/>
    <xf numFmtId="0" fontId="22" fillId="0" borderId="0"/>
    <xf numFmtId="0" fontId="22" fillId="0" borderId="0"/>
    <xf numFmtId="0"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38" fillId="0" borderId="0"/>
    <xf numFmtId="184" fontId="22"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24" fillId="104" borderId="0"/>
    <xf numFmtId="183" fontId="24" fillId="104" borderId="0"/>
    <xf numFmtId="184" fontId="24" fillId="104" borderId="0"/>
    <xf numFmtId="184" fontId="24" fillId="104" borderId="0"/>
    <xf numFmtId="187"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38" fillId="0" borderId="0"/>
    <xf numFmtId="0"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4" fontId="6"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3"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185"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7" fontId="6" fillId="0" borderId="0"/>
    <xf numFmtId="184" fontId="6" fillId="0" borderId="0"/>
    <xf numFmtId="184" fontId="6"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96" fontId="22" fillId="0" borderId="0"/>
    <xf numFmtId="196"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4" fillId="105" borderId="0" applyBorder="0" applyAlignment="0">
      <alignment horizontal="left"/>
    </xf>
    <xf numFmtId="183" fontId="34" fillId="105" borderId="0" applyBorder="0" applyAlignment="0">
      <alignment horizontal="left"/>
    </xf>
    <xf numFmtId="184" fontId="34" fillId="105" borderId="0" applyBorder="0" applyAlignment="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34" fillId="105" borderId="0" applyBorder="0" applyAlignment="0">
      <alignment horizontal="left"/>
    </xf>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0" fontId="6" fillId="44" borderId="26" applyNumberFormat="0" applyFont="0" applyAlignment="0" applyProtection="0"/>
    <xf numFmtId="184" fontId="6" fillId="44" borderId="26"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6" fillId="44" borderId="26"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38"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2" fillId="20"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7" fontId="22" fillId="20"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7"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2" fillId="26" borderId="45"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2" fontId="24" fillId="20" borderId="31"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22" fillId="20" borderId="45" applyNumberFormat="0" applyFont="0" applyAlignment="0" applyProtection="0"/>
    <xf numFmtId="184" fontId="22" fillId="20" borderId="45"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38" fillId="26" borderId="45" applyNumberFormat="0" applyFont="0" applyAlignment="0" applyProtection="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2" fontId="6"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38" fillId="26" borderId="45"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5"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0" fontId="6" fillId="44" borderId="26" applyNumberFormat="0" applyFont="0" applyAlignment="0" applyProtection="0"/>
    <xf numFmtId="183" fontId="6" fillId="44" borderId="26" applyNumberFormat="0" applyFont="0" applyAlignment="0" applyProtection="0"/>
    <xf numFmtId="184" fontId="6" fillId="44" borderId="26" applyNumberFormat="0" applyFont="0" applyAlignment="0" applyProtection="0"/>
    <xf numFmtId="184" fontId="6"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6"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3" fontId="38" fillId="44" borderId="26" applyNumberFormat="0" applyFont="0" applyAlignment="0" applyProtection="0"/>
    <xf numFmtId="183"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38" fillId="44" borderId="26" applyNumberFormat="0" applyFont="0" applyAlignment="0" applyProtection="0"/>
    <xf numFmtId="184" fontId="38" fillId="44" borderId="26" applyNumberFormat="0" applyFont="0" applyAlignment="0" applyProtection="0"/>
    <xf numFmtId="184" fontId="38" fillId="44" borderId="26"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38" fillId="44" borderId="26" applyNumberFormat="0" applyFont="0" applyAlignment="0" applyProtection="0"/>
    <xf numFmtId="184" fontId="38" fillId="44" borderId="26" applyNumberFormat="0" applyFont="0" applyAlignment="0" applyProtection="0"/>
    <xf numFmtId="0" fontId="38"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5"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183"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4" fontId="22" fillId="26" borderId="45" applyNumberFormat="0" applyFont="0" applyAlignment="0" applyProtection="0"/>
    <xf numFmtId="0" fontId="22" fillId="26" borderId="45" applyNumberFormat="0" applyFont="0" applyAlignment="0" applyProtection="0"/>
    <xf numFmtId="184" fontId="22" fillId="26"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5" fontId="22" fillId="20" borderId="45" applyNumberFormat="0" applyFont="0" applyAlignment="0" applyProtection="0"/>
    <xf numFmtId="184" fontId="22" fillId="20" borderId="45" applyNumberFormat="0" applyFont="0" applyAlignment="0" applyProtection="0"/>
    <xf numFmtId="184" fontId="22" fillId="20" borderId="45"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6" fillId="0" borderId="0"/>
    <xf numFmtId="183" fontId="6" fillId="0" borderId="0"/>
    <xf numFmtId="184" fontId="6" fillId="0" borderId="0"/>
    <xf numFmtId="184" fontId="6" fillId="0" borderId="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0"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183" fontId="24" fillId="20" borderId="31" applyNumberFormat="0" applyFont="0" applyAlignment="0" applyProtection="0"/>
    <xf numFmtId="184" fontId="24" fillId="20" borderId="31" applyNumberFormat="0" applyFont="0" applyAlignment="0" applyProtection="0"/>
    <xf numFmtId="184" fontId="24" fillId="20" borderId="31" applyNumberFormat="0" applyFont="0" applyAlignment="0" applyProtection="0"/>
    <xf numFmtId="203" fontId="135" fillId="0" borderId="46" applyFont="0" applyFill="0" applyBorder="0" applyAlignment="0" applyProtection="0">
      <alignment horizontal="center"/>
      <protection locked="0"/>
    </xf>
    <xf numFmtId="203" fontId="135" fillId="0" borderId="46"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2" fontId="81" fillId="42" borderId="23" applyNumberFormat="0" applyAlignment="0" applyProtection="0"/>
    <xf numFmtId="0"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36" fillId="97" borderId="47" applyNumberFormat="0" applyAlignment="0" applyProtection="0"/>
    <xf numFmtId="0"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7"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0" fontId="136" fillId="96" borderId="47" applyNumberFormat="0" applyAlignment="0" applyProtection="0"/>
    <xf numFmtId="184" fontId="136" fillId="96" borderId="47" applyNumberFormat="0" applyAlignment="0" applyProtection="0"/>
    <xf numFmtId="184" fontId="136" fillId="75" borderId="47" applyNumberFormat="0" applyAlignment="0" applyProtection="0"/>
    <xf numFmtId="182" fontId="136" fillId="96" borderId="47" applyNumberFormat="0" applyAlignment="0" applyProtection="0"/>
    <xf numFmtId="0"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136" fillId="96"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3" fontId="136" fillId="96" borderId="47" applyNumberFormat="0" applyAlignment="0" applyProtection="0"/>
    <xf numFmtId="183" fontId="136" fillId="96" borderId="47" applyNumberFormat="0" applyAlignment="0" applyProtection="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6" fillId="0" borderId="0"/>
    <xf numFmtId="183" fontId="6" fillId="0" borderId="0"/>
    <xf numFmtId="184" fontId="6" fillId="0" borderId="0"/>
    <xf numFmtId="184" fontId="6" fillId="0" borderId="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136" fillId="96" borderId="47" applyNumberFormat="0" applyAlignment="0" applyProtection="0"/>
    <xf numFmtId="183" fontId="136" fillId="96" borderId="47" applyNumberFormat="0" applyAlignment="0" applyProtection="0"/>
    <xf numFmtId="183"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96" borderId="47" applyNumberFormat="0" applyAlignment="0" applyProtection="0"/>
    <xf numFmtId="184" fontId="136" fillId="96" borderId="47" applyNumberFormat="0" applyAlignment="0" applyProtection="0"/>
    <xf numFmtId="184" fontId="136" fillId="96"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75" borderId="47"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184" fontId="81" fillId="42" borderId="23" applyNumberFormat="0" applyAlignment="0" applyProtection="0"/>
    <xf numFmtId="185"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81" fillId="42" borderId="23" applyNumberFormat="0" applyAlignment="0" applyProtection="0"/>
    <xf numFmtId="183" fontId="81" fillId="42" borderId="23" applyNumberFormat="0" applyAlignment="0" applyProtection="0"/>
    <xf numFmtId="184" fontId="81" fillId="42" borderId="23" applyNumberFormat="0" applyAlignment="0" applyProtection="0"/>
    <xf numFmtId="184" fontId="81" fillId="42" borderId="23"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1" fillId="42" borderId="23"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3" fontId="136" fillId="75" borderId="47" applyNumberFormat="0" applyAlignment="0" applyProtection="0"/>
    <xf numFmtId="183"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36" fillId="75" borderId="47" applyNumberFormat="0" applyAlignment="0" applyProtection="0"/>
    <xf numFmtId="184" fontId="136" fillId="75" borderId="47" applyNumberFormat="0" applyAlignment="0" applyProtection="0"/>
    <xf numFmtId="184" fontId="136" fillId="75"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3" fontId="136" fillId="97" borderId="47" applyNumberFormat="0" applyAlignment="0" applyProtection="0"/>
    <xf numFmtId="183"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36" fillId="97" borderId="47" applyNumberFormat="0" applyAlignment="0" applyProtection="0"/>
    <xf numFmtId="184" fontId="136" fillId="97" borderId="47" applyNumberFormat="0" applyAlignment="0" applyProtection="0"/>
    <xf numFmtId="184" fontId="136" fillId="97" borderId="47" applyNumberFormat="0" applyAlignment="0" applyProtection="0"/>
    <xf numFmtId="0" fontId="81" fillId="42" borderId="23" applyNumberFormat="0" applyAlignment="0" applyProtection="0"/>
    <xf numFmtId="184" fontId="81" fillId="42" borderId="23" applyNumberFormat="0" applyAlignment="0" applyProtection="0"/>
    <xf numFmtId="0" fontId="136" fillId="96" borderId="47" applyNumberFormat="0" applyAlignment="0" applyProtection="0"/>
    <xf numFmtId="184" fontId="136" fillId="96" borderId="47" applyNumberFormat="0" applyAlignment="0" applyProtection="0"/>
    <xf numFmtId="184" fontId="81" fillId="42" borderId="23" applyNumberFormat="0" applyAlignment="0" applyProtection="0"/>
    <xf numFmtId="10" fontId="137" fillId="0" borderId="48" applyFont="0" applyFill="0" applyBorder="0" applyAlignment="0" applyProtection="0">
      <alignment horizontal="center"/>
      <protection locked="0"/>
    </xf>
    <xf numFmtId="10" fontId="137" fillId="0" borderId="48"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90" fontId="138" fillId="0" borderId="0" applyFont="0" applyFill="0" applyBorder="0" applyProtection="0">
      <alignment horizontal="center"/>
    </xf>
    <xf numFmtId="190" fontId="138" fillId="0" borderId="0" applyFont="0" applyFill="0" applyBorder="0" applyProtection="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4" fontId="31" fillId="0" borderId="0">
      <alignment horizontal="center" wrapText="1"/>
      <protection locked="0"/>
    </xf>
    <xf numFmtId="14" fontId="31" fillId="0" borderId="0">
      <alignment horizontal="center" wrapText="1"/>
      <protection locked="0"/>
    </xf>
    <xf numFmtId="14" fontId="31" fillId="0" borderId="0">
      <alignment horizontal="center" wrapText="1"/>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4" fontId="31" fillId="0" borderId="0">
      <alignment horizontal="center" wrapText="1"/>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204" fontId="22" fillId="0" borderId="0" applyFont="0" applyFill="0" applyBorder="0" applyAlignment="0" applyProtection="0"/>
    <xf numFmtId="204"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0"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13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13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6" fillId="0" borderId="0"/>
    <xf numFmtId="183" fontId="6" fillId="0" borderId="0"/>
    <xf numFmtId="184" fontId="6" fillId="0" borderId="0"/>
    <xf numFmtId="184" fontId="6" fillId="0" borderId="0"/>
    <xf numFmtId="9" fontId="41"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6" fillId="0" borderId="0"/>
    <xf numFmtId="183" fontId="6" fillId="0" borderId="0"/>
    <xf numFmtId="184" fontId="6" fillId="0" borderId="0"/>
    <xf numFmtId="184" fontId="6" fillId="0" borderId="0"/>
    <xf numFmtId="9" fontId="41"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applyFont="0" applyFill="0" applyBorder="0" applyAlignment="0" applyProtection="0"/>
    <xf numFmtId="9" fontId="22"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22" fillId="0" borderId="0"/>
    <xf numFmtId="10" fontId="139" fillId="0" borderId="49" applyFont="0" applyFill="0" applyBorder="0" applyAlignment="0" applyProtection="0">
      <alignment horizontal="center"/>
      <protection locked="0"/>
    </xf>
    <xf numFmtId="10" fontId="139" fillId="0" borderId="49" applyFon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34" fillId="0" borderId="0" applyFont="0" applyAlignment="0">
      <alignment horizontal="center" wrapText="1"/>
    </xf>
    <xf numFmtId="9" fontId="34" fillId="0" borderId="0" applyFont="0" applyAlignment="0">
      <alignment horizontal="center"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9" fontId="140" fillId="0" borderId="0" applyNumberFormat="0" applyFill="0" applyBorder="0" applyProtection="0">
      <alignment horizontal="right"/>
    </xf>
    <xf numFmtId="9" fontId="140" fillId="0" borderId="0" applyNumberFormat="0" applyFill="0" applyBorder="0" applyProtection="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5"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4" fillId="0" borderId="0" applyNumberFormat="0" applyFont="0" applyFill="0" applyBorder="0" applyAlignment="0" applyProtection="0">
      <alignment horizontal="left"/>
    </xf>
    <xf numFmtId="0" fontId="44" fillId="0" borderId="0" applyNumberFormat="0" applyFont="0" applyFill="0" applyBorder="0" applyAlignment="0" applyProtection="0">
      <alignment horizontal="left"/>
    </xf>
    <xf numFmtId="183"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4" fillId="0" borderId="0" applyNumberFormat="0" applyFont="0" applyFill="0" applyBorder="0" applyAlignment="0" applyProtection="0">
      <alignment horizontal="left"/>
    </xf>
    <xf numFmtId="184" fontId="44" fillId="0" borderId="0" applyNumberFormat="0" applyFont="0" applyFill="0" applyBorder="0" applyAlignment="0" applyProtection="0">
      <alignment horizontal="left"/>
    </xf>
    <xf numFmtId="15" fontId="44" fillId="0" borderId="0" applyFont="0" applyFill="0" applyBorder="0" applyAlignment="0" applyProtection="0"/>
    <xf numFmtId="15" fontId="44" fillId="0" borderId="0" applyFont="0" applyFill="0" applyBorder="0" applyAlignment="0" applyProtection="0"/>
    <xf numFmtId="15"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5"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4" fillId="0" borderId="0" applyFont="0" applyFill="0" applyBorder="0" applyAlignment="0" applyProtection="0"/>
    <xf numFmtId="4" fontId="44" fillId="0" borderId="0" applyFont="0" applyFill="0" applyBorder="0" applyAlignment="0" applyProtection="0"/>
    <xf numFmtId="4"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 fontId="44" fillId="0" borderId="0" applyFont="0" applyFill="0" applyBorder="0" applyAlignment="0" applyProtection="0"/>
    <xf numFmtId="3" fontId="44" fillId="0" borderId="0" applyFont="0" applyFill="0" applyBorder="0" applyAlignment="0" applyProtection="0"/>
    <xf numFmtId="3"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 fontId="44" fillId="0" borderId="0" applyFon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1" fillId="106" borderId="0" applyNumberFormat="0" applyFont="0" applyBorder="0" applyAlignment="0">
      <alignment horizontal="center"/>
    </xf>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5"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183"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1" fillId="106" borderId="0" applyNumberFormat="0" applyFont="0" applyBorder="0" applyAlignment="0">
      <alignment horizontal="center"/>
    </xf>
    <xf numFmtId="0" fontId="141" fillId="106" borderId="0" applyNumberFormat="0" applyFont="0" applyBorder="0" applyAlignment="0">
      <alignment horizontal="center"/>
    </xf>
    <xf numFmtId="183" fontId="141" fillId="106" borderId="0" applyNumberFormat="0" applyFont="0" applyBorder="0" applyAlignment="0">
      <alignment horizontal="center"/>
    </xf>
    <xf numFmtId="184" fontId="141" fillId="106" borderId="0" applyNumberFormat="0" applyFont="0" applyBorder="0" applyAlignment="0">
      <alignment horizontal="center"/>
    </xf>
    <xf numFmtId="184" fontId="141" fillId="106" borderId="0" applyNumberFormat="0" applyFont="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1" fillId="106" borderId="0" applyNumberFormat="0" applyFont="0" applyBorder="0" applyAlignment="0">
      <alignment horizontal="center"/>
    </xf>
    <xf numFmtId="184" fontId="141" fillId="106" borderId="0" applyNumberFormat="0" applyFont="0" applyBorder="0" applyAlignment="0">
      <alignment horizontal="center"/>
    </xf>
    <xf numFmtId="205" fontId="142" fillId="0" borderId="0" applyNumberFormat="0" applyFill="0" applyBorder="0" applyAlignment="0" applyProtection="0">
      <alignment horizontal="left"/>
    </xf>
    <xf numFmtId="205" fontId="142" fillId="0" borderId="0" applyNumberFormat="0" applyFill="0" applyBorder="0" applyAlignment="0" applyProtection="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4" fontId="24" fillId="25" borderId="31" applyNumberFormat="0" applyProtection="0">
      <alignment vertical="center"/>
    </xf>
    <xf numFmtId="4" fontId="24" fillId="25" borderId="31" applyNumberFormat="0" applyProtection="0">
      <alignment vertical="center"/>
    </xf>
    <xf numFmtId="0" fontId="22" fillId="0" borderId="0"/>
    <xf numFmtId="184" fontId="22" fillId="0" borderId="0"/>
    <xf numFmtId="4" fontId="24" fillId="25" borderId="31" applyNumberFormat="0" applyProtection="0">
      <alignment vertical="center"/>
    </xf>
    <xf numFmtId="184" fontId="22" fillId="0" borderId="0"/>
    <xf numFmtId="4" fontId="43" fillId="25" borderId="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0" fontId="6" fillId="0" borderId="0"/>
    <xf numFmtId="183" fontId="6" fillId="0" borderId="0"/>
    <xf numFmtId="184" fontId="6" fillId="0" borderId="0"/>
    <xf numFmtId="184" fontId="6" fillId="0" borderId="0"/>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24" fillId="25" borderId="31" applyNumberFormat="0" applyProtection="0">
      <alignment vertical="center"/>
    </xf>
    <xf numFmtId="4" fontId="43" fillId="25" borderId="1" applyNumberFormat="0" applyProtection="0">
      <alignment vertical="center"/>
    </xf>
    <xf numFmtId="4" fontId="43" fillId="25"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3" fillId="25"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143" fillId="107" borderId="31" applyNumberFormat="0" applyProtection="0">
      <alignment vertical="center"/>
    </xf>
    <xf numFmtId="184" fontId="22" fillId="0" borderId="0"/>
    <xf numFmtId="4" fontId="45" fillId="25" borderId="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0" fontId="6" fillId="0" borderId="0"/>
    <xf numFmtId="183" fontId="6" fillId="0" borderId="0"/>
    <xf numFmtId="184" fontId="6" fillId="0" borderId="0"/>
    <xf numFmtId="184" fontId="6" fillId="0" borderId="0"/>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143" fillId="107" borderId="31" applyNumberFormat="0" applyProtection="0">
      <alignment vertical="center"/>
    </xf>
    <xf numFmtId="4" fontId="45" fillId="25" borderId="1" applyNumberFormat="0" applyProtection="0">
      <alignment vertical="center"/>
    </xf>
    <xf numFmtId="4" fontId="45" fillId="25"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5" fillId="25"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07" borderId="31" applyNumberFormat="0" applyProtection="0">
      <alignment horizontal="left" vertical="center" indent="1"/>
    </xf>
    <xf numFmtId="4" fontId="24" fillId="107" borderId="31" applyNumberFormat="0" applyProtection="0">
      <alignment horizontal="left" vertical="center" indent="1"/>
    </xf>
    <xf numFmtId="0" fontId="22" fillId="0" borderId="0"/>
    <xf numFmtId="184" fontId="22" fillId="0" borderId="0"/>
    <xf numFmtId="4" fontId="24" fillId="107" borderId="31" applyNumberFormat="0" applyProtection="0">
      <alignment horizontal="left" vertical="center" indent="1"/>
    </xf>
    <xf numFmtId="184" fontId="22" fillId="0" borderId="0"/>
    <xf numFmtId="4" fontId="43" fillId="25" borderId="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0" fontId="6" fillId="0" borderId="0"/>
    <xf numFmtId="183" fontId="6" fillId="0" borderId="0"/>
    <xf numFmtId="184" fontId="6" fillId="0" borderId="0"/>
    <xf numFmtId="184" fontId="6" fillId="0" borderId="0"/>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24" fillId="107" borderId="31" applyNumberFormat="0" applyProtection="0">
      <alignment horizontal="left" vertical="center" indent="1"/>
    </xf>
    <xf numFmtId="4" fontId="43" fillId="25" borderId="1" applyNumberFormat="0" applyProtection="0">
      <alignment horizontal="left" vertical="center" indent="1"/>
    </xf>
    <xf numFmtId="4" fontId="43" fillId="25"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3" fillId="25"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43" fillId="25" borderId="1" applyNumberFormat="0" applyProtection="0">
      <alignment horizontal="left" vertical="top" indent="1"/>
    </xf>
    <xf numFmtId="0" fontId="22" fillId="0" borderId="0"/>
    <xf numFmtId="184" fontId="22" fillId="0" borderId="0"/>
    <xf numFmtId="187"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22" fillId="0" borderId="0"/>
    <xf numFmtId="184" fontId="22" fillId="0" borderId="0"/>
    <xf numFmtId="0" fontId="22" fillId="0" borderId="0"/>
    <xf numFmtId="184" fontId="22" fillId="0" borderId="0"/>
    <xf numFmtId="0" fontId="144" fillId="25" borderId="1" applyNumberFormat="0" applyProtection="0">
      <alignment horizontal="left" vertical="top" indent="1"/>
    </xf>
    <xf numFmtId="184" fontId="144" fillId="25" borderId="1" applyNumberFormat="0" applyProtection="0">
      <alignment horizontal="left" vertical="top" indent="1"/>
    </xf>
    <xf numFmtId="184" fontId="22" fillId="0" borderId="0"/>
    <xf numFmtId="182" fontId="144"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144" fillId="25" borderId="1" applyNumberFormat="0" applyProtection="0">
      <alignment horizontal="left" vertical="top" indent="1"/>
    </xf>
    <xf numFmtId="183" fontId="144" fillId="25" borderId="1" applyNumberFormat="0" applyProtection="0">
      <alignment horizontal="left" vertical="top" indent="1"/>
    </xf>
    <xf numFmtId="183"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144" fillId="25" borderId="1" applyNumberFormat="0" applyProtection="0">
      <alignment horizontal="left" vertical="top" indent="1"/>
    </xf>
    <xf numFmtId="184" fontId="144" fillId="25" borderId="1" applyNumberFormat="0" applyProtection="0">
      <alignment horizontal="left" vertical="top" indent="1"/>
    </xf>
    <xf numFmtId="184" fontId="144"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3" fillId="25" borderId="1" applyNumberFormat="0" applyProtection="0">
      <alignment horizontal="left" vertical="top" indent="1"/>
    </xf>
    <xf numFmtId="184" fontId="43" fillId="25" borderId="1" applyNumberFormat="0" applyProtection="0">
      <alignment horizontal="left" vertical="top" indent="1"/>
    </xf>
    <xf numFmtId="184" fontId="43" fillId="25"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43"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22" fillId="0" borderId="0"/>
    <xf numFmtId="184" fontId="22" fillId="0" borderId="0"/>
    <xf numFmtId="4" fontId="24" fillId="2" borderId="31" applyNumberFormat="0" applyProtection="0">
      <alignment horizontal="right" vertical="center"/>
    </xf>
    <xf numFmtId="4" fontId="24" fillId="2" borderId="31" applyNumberFormat="0" applyProtection="0">
      <alignment horizontal="right" vertical="center"/>
    </xf>
    <xf numFmtId="0" fontId="22" fillId="0" borderId="0"/>
    <xf numFmtId="184" fontId="22" fillId="0" borderId="0"/>
    <xf numFmtId="4" fontId="24" fillId="2" borderId="31" applyNumberFormat="0" applyProtection="0">
      <alignment horizontal="right" vertical="center"/>
    </xf>
    <xf numFmtId="184" fontId="22" fillId="0" borderId="0"/>
    <xf numFmtId="4" fontId="41" fillId="2" borderId="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24" fillId="2" borderId="3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 borderId="1" applyNumberFormat="0" applyProtection="0">
      <alignment horizontal="right" vertical="center"/>
    </xf>
    <xf numFmtId="4" fontId="41" fillId="2" borderId="1" applyNumberFormat="0" applyProtection="0">
      <alignment horizontal="right" vertical="center"/>
    </xf>
    <xf numFmtId="4" fontId="41" fillId="2"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08" borderId="31" applyNumberFormat="0" applyProtection="0">
      <alignment horizontal="right" vertical="center"/>
    </xf>
    <xf numFmtId="4" fontId="24" fillId="108" borderId="31" applyNumberFormat="0" applyProtection="0">
      <alignment horizontal="right" vertical="center"/>
    </xf>
    <xf numFmtId="0" fontId="22" fillId="0" borderId="0"/>
    <xf numFmtId="184" fontId="22" fillId="0" borderId="0"/>
    <xf numFmtId="4" fontId="24" fillId="108" borderId="31" applyNumberFormat="0" applyProtection="0">
      <alignment horizontal="right" vertical="center"/>
    </xf>
    <xf numFmtId="184" fontId="22" fillId="0" borderId="0"/>
    <xf numFmtId="4" fontId="41" fillId="4" borderId="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24" fillId="108" borderId="3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4" borderId="1" applyNumberFormat="0" applyProtection="0">
      <alignment horizontal="right" vertical="center"/>
    </xf>
    <xf numFmtId="4" fontId="41" fillId="4" borderId="1" applyNumberFormat="0" applyProtection="0">
      <alignment horizontal="right" vertical="center"/>
    </xf>
    <xf numFmtId="4" fontId="41" fillId="4"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1" borderId="50" applyNumberFormat="0" applyProtection="0">
      <alignment horizontal="right" vertical="center"/>
    </xf>
    <xf numFmtId="4" fontId="24" fillId="11" borderId="50" applyNumberFormat="0" applyProtection="0">
      <alignment horizontal="right" vertical="center"/>
    </xf>
    <xf numFmtId="0" fontId="22" fillId="0" borderId="0"/>
    <xf numFmtId="184" fontId="22" fillId="0" borderId="0"/>
    <xf numFmtId="184" fontId="22" fillId="0" borderId="0"/>
    <xf numFmtId="4" fontId="41" fillId="11" borderId="1"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0" fontId="6" fillId="0" borderId="0"/>
    <xf numFmtId="183" fontId="6" fillId="0" borderId="0"/>
    <xf numFmtId="184" fontId="6" fillId="0" borderId="0"/>
    <xf numFmtId="184" fontId="6" fillId="0" borderId="0"/>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24" fillId="11" borderId="50"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1" borderId="1" applyNumberFormat="0" applyProtection="0">
      <alignment horizontal="right" vertical="center"/>
    </xf>
    <xf numFmtId="4" fontId="41" fillId="11" borderId="1" applyNumberFormat="0" applyProtection="0">
      <alignment horizontal="right" vertical="center"/>
    </xf>
    <xf numFmtId="4" fontId="41" fillId="11"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6" borderId="31" applyNumberFormat="0" applyProtection="0">
      <alignment horizontal="right" vertical="center"/>
    </xf>
    <xf numFmtId="4" fontId="24" fillId="6" borderId="31" applyNumberFormat="0" applyProtection="0">
      <alignment horizontal="right" vertical="center"/>
    </xf>
    <xf numFmtId="0" fontId="22" fillId="0" borderId="0"/>
    <xf numFmtId="184" fontId="22" fillId="0" borderId="0"/>
    <xf numFmtId="4" fontId="24" fillId="6" borderId="31" applyNumberFormat="0" applyProtection="0">
      <alignment horizontal="right" vertical="center"/>
    </xf>
    <xf numFmtId="184" fontId="22" fillId="0" borderId="0"/>
    <xf numFmtId="4" fontId="41" fillId="6" borderId="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24" fillId="6" borderId="3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6" borderId="1" applyNumberFormat="0" applyProtection="0">
      <alignment horizontal="right" vertical="center"/>
    </xf>
    <xf numFmtId="4" fontId="41" fillId="6" borderId="1" applyNumberFormat="0" applyProtection="0">
      <alignment horizontal="right" vertical="center"/>
    </xf>
    <xf numFmtId="4" fontId="41" fillId="6"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7" borderId="31" applyNumberFormat="0" applyProtection="0">
      <alignment horizontal="right" vertical="center"/>
    </xf>
    <xf numFmtId="4" fontId="24" fillId="7" borderId="31" applyNumberFormat="0" applyProtection="0">
      <alignment horizontal="right" vertical="center"/>
    </xf>
    <xf numFmtId="0" fontId="22" fillId="0" borderId="0"/>
    <xf numFmtId="184" fontId="22" fillId="0" borderId="0"/>
    <xf numFmtId="4" fontId="24" fillId="7" borderId="31" applyNumberFormat="0" applyProtection="0">
      <alignment horizontal="right" vertical="center"/>
    </xf>
    <xf numFmtId="184" fontId="22" fillId="0" borderId="0"/>
    <xf numFmtId="4" fontId="41" fillId="7" borderId="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24" fillId="7" borderId="3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7" borderId="1" applyNumberFormat="0" applyProtection="0">
      <alignment horizontal="right" vertical="center"/>
    </xf>
    <xf numFmtId="4" fontId="41" fillId="7" borderId="1" applyNumberFormat="0" applyProtection="0">
      <alignment horizontal="right" vertical="center"/>
    </xf>
    <xf numFmtId="4" fontId="41" fillId="7"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9" borderId="31" applyNumberFormat="0" applyProtection="0">
      <alignment horizontal="right" vertical="center"/>
    </xf>
    <xf numFmtId="4" fontId="24" fillId="19" borderId="31" applyNumberFormat="0" applyProtection="0">
      <alignment horizontal="right" vertical="center"/>
    </xf>
    <xf numFmtId="0" fontId="22" fillId="0" borderId="0"/>
    <xf numFmtId="184" fontId="22" fillId="0" borderId="0"/>
    <xf numFmtId="4" fontId="24" fillId="19" borderId="31" applyNumberFormat="0" applyProtection="0">
      <alignment horizontal="right" vertical="center"/>
    </xf>
    <xf numFmtId="184" fontId="22" fillId="0" borderId="0"/>
    <xf numFmtId="4" fontId="41" fillId="19" borderId="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24" fillId="19" borderId="3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9" borderId="1" applyNumberFormat="0" applyProtection="0">
      <alignment horizontal="right" vertical="center"/>
    </xf>
    <xf numFmtId="4" fontId="41" fillId="19" borderId="1" applyNumberFormat="0" applyProtection="0">
      <alignment horizontal="right" vertical="center"/>
    </xf>
    <xf numFmtId="4" fontId="41" fillId="19"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15" borderId="31" applyNumberFormat="0" applyProtection="0">
      <alignment horizontal="right" vertical="center"/>
    </xf>
    <xf numFmtId="4" fontId="24" fillId="15" borderId="31" applyNumberFormat="0" applyProtection="0">
      <alignment horizontal="right" vertical="center"/>
    </xf>
    <xf numFmtId="0" fontId="22" fillId="0" borderId="0"/>
    <xf numFmtId="184" fontId="22" fillId="0" borderId="0"/>
    <xf numFmtId="4" fontId="24" fillId="15" borderId="31" applyNumberFormat="0" applyProtection="0">
      <alignment horizontal="right" vertical="center"/>
    </xf>
    <xf numFmtId="184" fontId="22" fillId="0" borderId="0"/>
    <xf numFmtId="4" fontId="41" fillId="15" borderId="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24" fillId="15" borderId="3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15" borderId="1" applyNumberFormat="0" applyProtection="0">
      <alignment horizontal="right" vertical="center"/>
    </xf>
    <xf numFmtId="4" fontId="41" fillId="15" borderId="1" applyNumberFormat="0" applyProtection="0">
      <alignment horizontal="right" vertical="center"/>
    </xf>
    <xf numFmtId="4" fontId="41" fillId="15"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8" borderId="31" applyNumberFormat="0" applyProtection="0">
      <alignment horizontal="right" vertical="center"/>
    </xf>
    <xf numFmtId="4" fontId="24" fillId="28" borderId="31" applyNumberFormat="0" applyProtection="0">
      <alignment horizontal="right" vertical="center"/>
    </xf>
    <xf numFmtId="0" fontId="22" fillId="0" borderId="0"/>
    <xf numFmtId="184" fontId="22" fillId="0" borderId="0"/>
    <xf numFmtId="4" fontId="24" fillId="28" borderId="31" applyNumberFormat="0" applyProtection="0">
      <alignment horizontal="right" vertical="center"/>
    </xf>
    <xf numFmtId="184" fontId="22" fillId="0" borderId="0"/>
    <xf numFmtId="4" fontId="41" fillId="28" borderId="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24" fillId="28" borderId="3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8" borderId="1" applyNumberFormat="0" applyProtection="0">
      <alignment horizontal="right" vertical="center"/>
    </xf>
    <xf numFmtId="4" fontId="41" fillId="28" borderId="1" applyNumberFormat="0" applyProtection="0">
      <alignment horizontal="right" vertical="center"/>
    </xf>
    <xf numFmtId="4" fontId="41" fillId="28"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5" borderId="31" applyNumberFormat="0" applyProtection="0">
      <alignment horizontal="right" vertical="center"/>
    </xf>
    <xf numFmtId="4" fontId="24" fillId="5" borderId="31" applyNumberFormat="0" applyProtection="0">
      <alignment horizontal="right" vertical="center"/>
    </xf>
    <xf numFmtId="0" fontId="22" fillId="0" borderId="0"/>
    <xf numFmtId="184" fontId="22" fillId="0" borderId="0"/>
    <xf numFmtId="4" fontId="24" fillId="5" borderId="31" applyNumberFormat="0" applyProtection="0">
      <alignment horizontal="right" vertical="center"/>
    </xf>
    <xf numFmtId="184" fontId="22" fillId="0" borderId="0"/>
    <xf numFmtId="4" fontId="41" fillId="5" borderId="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24" fillId="5" borderId="3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5" borderId="1" applyNumberFormat="0" applyProtection="0">
      <alignment horizontal="right" vertical="center"/>
    </xf>
    <xf numFmtId="4" fontId="41" fillId="5" borderId="1" applyNumberFormat="0" applyProtection="0">
      <alignment horizontal="right" vertical="center"/>
    </xf>
    <xf numFmtId="4" fontId="41" fillId="5"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9" borderId="50" applyNumberFormat="0" applyProtection="0">
      <alignment horizontal="left" vertical="center" indent="1"/>
    </xf>
    <xf numFmtId="4" fontId="24" fillId="29" borderId="50" applyNumberFormat="0" applyProtection="0">
      <alignment horizontal="left" vertical="center" indent="1"/>
    </xf>
    <xf numFmtId="0" fontId="22" fillId="0" borderId="0"/>
    <xf numFmtId="184" fontId="22" fillId="0" borderId="0"/>
    <xf numFmtId="184" fontId="22" fillId="0" borderId="0"/>
    <xf numFmtId="4" fontId="43" fillId="29" borderId="2"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24" fillId="29" borderId="50" applyNumberFormat="0" applyProtection="0">
      <alignment horizontal="left" vertical="center" indent="1"/>
    </xf>
    <xf numFmtId="4" fontId="43" fillId="29" borderId="2"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1" fillId="30" borderId="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6" fillId="31" borderId="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22" fillId="31" borderId="50" applyNumberFormat="0" applyProtection="0">
      <alignment horizontal="left" vertical="center" indent="1"/>
    </xf>
    <xf numFmtId="4" fontId="46" fillId="31"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7" borderId="31" applyNumberFormat="0" applyProtection="0">
      <alignment horizontal="right" vertical="center"/>
    </xf>
    <xf numFmtId="4" fontId="24" fillId="27" borderId="31" applyNumberFormat="0" applyProtection="0">
      <alignment horizontal="right" vertical="center"/>
    </xf>
    <xf numFmtId="0" fontId="22" fillId="0" borderId="0"/>
    <xf numFmtId="184" fontId="22" fillId="0" borderId="0"/>
    <xf numFmtId="4" fontId="24" fillId="27" borderId="31" applyNumberFormat="0" applyProtection="0">
      <alignment horizontal="right" vertical="center"/>
    </xf>
    <xf numFmtId="184" fontId="22" fillId="0" borderId="0"/>
    <xf numFmtId="4" fontId="41" fillId="27" borderId="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0" fontId="6" fillId="0" borderId="0"/>
    <xf numFmtId="183" fontId="6" fillId="0" borderId="0"/>
    <xf numFmtId="184" fontId="6" fillId="0" borderId="0"/>
    <xf numFmtId="184" fontId="6" fillId="0" borderId="0"/>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24" fillId="27" borderId="3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1" applyNumberFormat="0" applyProtection="0">
      <alignment horizontal="right" vertical="center"/>
    </xf>
    <xf numFmtId="4" fontId="41" fillId="27" borderId="1" applyNumberFormat="0" applyProtection="0">
      <alignment horizontal="right" vertical="center"/>
    </xf>
    <xf numFmtId="4" fontId="41" fillId="27"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30" borderId="50" applyNumberFormat="0" applyProtection="0">
      <alignment horizontal="left" vertical="center" indent="1"/>
    </xf>
    <xf numFmtId="4" fontId="24" fillId="30" borderId="50" applyNumberFormat="0" applyProtection="0">
      <alignment horizontal="left" vertical="center" indent="1"/>
    </xf>
    <xf numFmtId="0" fontId="22" fillId="0" borderId="0"/>
    <xf numFmtId="184" fontId="22" fillId="0" borderId="0"/>
    <xf numFmtId="184" fontId="22" fillId="0" borderId="0"/>
    <xf numFmtId="4" fontId="41" fillId="30" borderId="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24" fillId="30" borderId="5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4" fontId="41" fillId="30"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24" fillId="27" borderId="50" applyNumberFormat="0" applyProtection="0">
      <alignment horizontal="left" vertical="center" indent="1"/>
    </xf>
    <xf numFmtId="4" fontId="24" fillId="27" borderId="50" applyNumberFormat="0" applyProtection="0">
      <alignment horizontal="left" vertical="center" indent="1"/>
    </xf>
    <xf numFmtId="0" fontId="22" fillId="0" borderId="0"/>
    <xf numFmtId="184" fontId="22" fillId="0" borderId="0"/>
    <xf numFmtId="184" fontId="22" fillId="0" borderId="0"/>
    <xf numFmtId="4" fontId="41" fillId="27" borderId="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24" fillId="27" borderId="5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4" fontId="41" fillId="27"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0"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22" fillId="31" borderId="1" applyNumberFormat="0" applyProtection="0">
      <alignment horizontal="left" vertical="center" indent="1"/>
    </xf>
    <xf numFmtId="0" fontId="22" fillId="0" borderId="0"/>
    <xf numFmtId="184" fontId="22" fillId="0" borderId="0"/>
    <xf numFmtId="187"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0" borderId="0"/>
    <xf numFmtId="184" fontId="22"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0" fontId="22" fillId="0" borderId="0"/>
    <xf numFmtId="184" fontId="22" fillId="0" borderId="0"/>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2" fillId="0" borderId="0"/>
    <xf numFmtId="182" fontId="24" fillId="75" borderId="31" applyNumberFormat="0" applyProtection="0">
      <alignment horizontal="left" vertical="center" indent="1"/>
    </xf>
    <xf numFmtId="184"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3"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7"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0" fontId="24" fillId="75" borderId="31" applyNumberFormat="0" applyProtection="0">
      <alignment horizontal="left" vertical="center" indent="1"/>
    </xf>
    <xf numFmtId="184" fontId="24" fillId="75" borderId="31" applyNumberFormat="0" applyProtection="0">
      <alignment horizontal="left" vertical="center" indent="1"/>
    </xf>
    <xf numFmtId="184" fontId="24" fillId="75" borderId="3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center" indent="1"/>
    </xf>
    <xf numFmtId="184" fontId="22" fillId="31" borderId="1" applyNumberFormat="0" applyProtection="0">
      <alignment horizontal="left" vertical="center" indent="1"/>
    </xf>
    <xf numFmtId="184" fontId="22" fillId="31"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7" fontId="22"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7"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2"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1" borderId="1" applyNumberFormat="0" applyProtection="0">
      <alignment horizontal="left" vertical="top" indent="1"/>
    </xf>
    <xf numFmtId="184" fontId="22" fillId="31" borderId="1" applyNumberFormat="0" applyProtection="0">
      <alignment horizontal="left" vertical="top" indent="1"/>
    </xf>
    <xf numFmtId="184" fontId="22"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0"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1" borderId="1" applyNumberFormat="0" applyProtection="0">
      <alignment horizontal="left" vertical="top" indent="1"/>
    </xf>
    <xf numFmtId="183"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24" fillId="31" borderId="1" applyNumberFormat="0" applyProtection="0">
      <alignment horizontal="left" vertical="top" indent="1"/>
    </xf>
    <xf numFmtId="184" fontId="24" fillId="31" borderId="1" applyNumberFormat="0" applyProtection="0">
      <alignment horizontal="left" vertical="top" indent="1"/>
    </xf>
    <xf numFmtId="184" fontId="24" fillId="31"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27" borderId="1" applyNumberFormat="0" applyProtection="0">
      <alignment horizontal="left" vertical="center" indent="1"/>
    </xf>
    <xf numFmtId="0" fontId="22" fillId="0" borderId="0"/>
    <xf numFmtId="184" fontId="22" fillId="0" borderId="0"/>
    <xf numFmtId="187"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0" borderId="0"/>
    <xf numFmtId="184" fontId="22"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0" fontId="22" fillId="0" borderId="0"/>
    <xf numFmtId="184" fontId="22" fillId="0" borderId="0"/>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2" fillId="0" borderId="0"/>
    <xf numFmtId="182" fontId="24" fillId="109" borderId="31" applyNumberFormat="0" applyProtection="0">
      <alignment horizontal="left" vertical="center" indent="1"/>
    </xf>
    <xf numFmtId="184"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3"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7"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0" fontId="24" fillId="109" borderId="31" applyNumberFormat="0" applyProtection="0">
      <alignment horizontal="left" vertical="center" indent="1"/>
    </xf>
    <xf numFmtId="184" fontId="24" fillId="109" borderId="31" applyNumberFormat="0" applyProtection="0">
      <alignment horizontal="left" vertical="center" indent="1"/>
    </xf>
    <xf numFmtId="184" fontId="24" fillId="109" borderId="3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center" indent="1"/>
    </xf>
    <xf numFmtId="184" fontId="22" fillId="27" borderId="1" applyNumberFormat="0" applyProtection="0">
      <alignment horizontal="left" vertical="center" indent="1"/>
    </xf>
    <xf numFmtId="184" fontId="22" fillId="27"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2" fillId="0" borderId="0"/>
    <xf numFmtId="184" fontId="22" fillId="0" borderId="0"/>
    <xf numFmtId="187" fontId="22" fillId="27" borderId="1" applyNumberFormat="0" applyProtection="0">
      <alignment horizontal="left" vertical="top" indent="1"/>
    </xf>
    <xf numFmtId="0" fontId="22" fillId="0" borderId="0"/>
    <xf numFmtId="184" fontId="22" fillId="0" borderId="0"/>
    <xf numFmtId="187"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0" borderId="0"/>
    <xf numFmtId="184" fontId="22" fillId="0" borderId="0"/>
    <xf numFmtId="0"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0" fontId="22" fillId="0" borderId="0"/>
    <xf numFmtId="184" fontId="22"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4" fontId="22" fillId="0" borderId="0"/>
    <xf numFmtId="182"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27" borderId="1" applyNumberFormat="0" applyProtection="0">
      <alignment horizontal="left" vertical="top" indent="1"/>
    </xf>
    <xf numFmtId="184" fontId="22" fillId="27" borderId="1" applyNumberFormat="0" applyProtection="0">
      <alignment horizontal="left" vertical="top" indent="1"/>
    </xf>
    <xf numFmtId="184" fontId="22" fillId="27"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0"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27" borderId="1" applyNumberFormat="0" applyProtection="0">
      <alignment horizontal="left" vertical="top" indent="1"/>
    </xf>
    <xf numFmtId="183"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24" fillId="27" borderId="1" applyNumberFormat="0" applyProtection="0">
      <alignment horizontal="left" vertical="top" indent="1"/>
    </xf>
    <xf numFmtId="184" fontId="24" fillId="27" borderId="1" applyNumberFormat="0" applyProtection="0">
      <alignment horizontal="left" vertical="top" indent="1"/>
    </xf>
    <xf numFmtId="184" fontId="24"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3" borderId="1" applyNumberFormat="0" applyProtection="0">
      <alignment horizontal="left" vertical="center" indent="1"/>
    </xf>
    <xf numFmtId="0" fontId="22" fillId="0" borderId="0"/>
    <xf numFmtId="184" fontId="22" fillId="0" borderId="0"/>
    <xf numFmtId="187"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0" borderId="0"/>
    <xf numFmtId="184" fontId="22" fillId="0" borderId="0"/>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0" fontId="22" fillId="0" borderId="0"/>
    <xf numFmtId="184" fontId="22" fillId="0" borderId="0"/>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2" fillId="0" borderId="0"/>
    <xf numFmtId="182" fontId="24" fillId="3" borderId="3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183"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4" fillId="3" borderId="31" applyNumberFormat="0" applyProtection="0">
      <alignment horizontal="left" vertical="center" indent="1"/>
    </xf>
    <xf numFmtId="184" fontId="24" fillId="3" borderId="31" applyNumberFormat="0" applyProtection="0">
      <alignment horizontal="left" vertical="center" indent="1"/>
    </xf>
    <xf numFmtId="184" fontId="24" fillId="3" borderId="3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center" indent="1"/>
    </xf>
    <xf numFmtId="184" fontId="22" fillId="3" borderId="1" applyNumberFormat="0" applyProtection="0">
      <alignment horizontal="left" vertical="center" indent="1"/>
    </xf>
    <xf numFmtId="184" fontId="22" fillId="3"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2" fillId="0" borderId="0"/>
    <xf numFmtId="184" fontId="22" fillId="0" borderId="0"/>
    <xf numFmtId="187" fontId="22" fillId="3" borderId="1" applyNumberFormat="0" applyProtection="0">
      <alignment horizontal="left" vertical="top" indent="1"/>
    </xf>
    <xf numFmtId="0" fontId="22" fillId="0" borderId="0"/>
    <xf numFmtId="184" fontId="22" fillId="0" borderId="0"/>
    <xf numFmtId="187"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0" borderId="0"/>
    <xf numFmtId="184" fontId="22" fillId="0" borderId="0"/>
    <xf numFmtId="0"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0" fontId="22" fillId="0" borderId="0"/>
    <xf numFmtId="184" fontId="22"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4" fontId="22" fillId="0" borderId="0"/>
    <xf numFmtId="182"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 borderId="1" applyNumberFormat="0" applyProtection="0">
      <alignment horizontal="left" vertical="top" indent="1"/>
    </xf>
    <xf numFmtId="184" fontId="22" fillId="3" borderId="1" applyNumberFormat="0" applyProtection="0">
      <alignment horizontal="left" vertical="top" indent="1"/>
    </xf>
    <xf numFmtId="184" fontId="22" fillId="3"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0"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 borderId="1" applyNumberFormat="0" applyProtection="0">
      <alignment horizontal="left" vertical="top" indent="1"/>
    </xf>
    <xf numFmtId="183"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24" fillId="3" borderId="1" applyNumberFormat="0" applyProtection="0">
      <alignment horizontal="left" vertical="top" indent="1"/>
    </xf>
    <xf numFmtId="184" fontId="24" fillId="3" borderId="1" applyNumberFormat="0" applyProtection="0">
      <alignment horizontal="left" vertical="top" indent="1"/>
    </xf>
    <xf numFmtId="184" fontId="24" fillId="3" borderId="1" applyNumberFormat="0" applyProtection="0">
      <alignment horizontal="left" vertical="top" indent="1"/>
    </xf>
    <xf numFmtId="0" fontId="6" fillId="0" borderId="0"/>
    <xf numFmtId="183" fontId="6" fillId="0" borderId="0"/>
    <xf numFmtId="184" fontId="6" fillId="0" borderId="0"/>
    <xf numFmtId="184" fontId="6" fillId="0" borderId="0"/>
    <xf numFmtId="0" fontId="22" fillId="0" borderId="0"/>
    <xf numFmtId="184" fontId="22" fillId="0" borderId="0"/>
    <xf numFmtId="187" fontId="22" fillId="30" borderId="1" applyNumberFormat="0" applyProtection="0">
      <alignment horizontal="left" vertical="center" indent="1"/>
    </xf>
    <xf numFmtId="0" fontId="22" fillId="0" borderId="0"/>
    <xf numFmtId="184" fontId="22" fillId="0" borderId="0"/>
    <xf numFmtId="187"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0" borderId="0"/>
    <xf numFmtId="184" fontId="22" fillId="0" borderId="0"/>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0" fontId="22" fillId="0" borderId="0"/>
    <xf numFmtId="184" fontId="22" fillId="0" borderId="0"/>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2" fillId="0" borderId="0"/>
    <xf numFmtId="182" fontId="24" fillId="30" borderId="3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6" fillId="0" borderId="0"/>
    <xf numFmtId="183" fontId="6" fillId="0" borderId="0"/>
    <xf numFmtId="184" fontId="6" fillId="0" borderId="0"/>
    <xf numFmtId="184" fontId="6" fillId="0" borderId="0"/>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183"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4" fillId="30" borderId="31" applyNumberFormat="0" applyProtection="0">
      <alignment horizontal="left" vertical="center" indent="1"/>
    </xf>
    <xf numFmtId="184" fontId="24" fillId="30" borderId="31" applyNumberFormat="0" applyProtection="0">
      <alignment horizontal="left" vertical="center" indent="1"/>
    </xf>
    <xf numFmtId="184" fontId="24" fillId="30" borderId="3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center" indent="1"/>
    </xf>
    <xf numFmtId="184" fontId="22" fillId="30" borderId="1" applyNumberFormat="0" applyProtection="0">
      <alignment horizontal="left" vertical="center" indent="1"/>
    </xf>
    <xf numFmtId="184" fontId="22" fillId="30"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4" fontId="22" fillId="0" borderId="0"/>
    <xf numFmtId="187" fontId="22" fillId="30" borderId="1" applyNumberFormat="0" applyProtection="0">
      <alignment horizontal="left" vertical="top" indent="1"/>
    </xf>
    <xf numFmtId="0" fontId="22" fillId="0" borderId="0"/>
    <xf numFmtId="184" fontId="22" fillId="0" borderId="0"/>
    <xf numFmtId="187"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0" borderId="0"/>
    <xf numFmtId="184" fontId="22" fillId="0" borderId="0"/>
    <xf numFmtId="0"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4" fontId="22"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4" fontId="22" fillId="0" borderId="0"/>
    <xf numFmtId="182"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30" borderId="1" applyNumberFormat="0" applyProtection="0">
      <alignment horizontal="left" vertical="top" indent="1"/>
    </xf>
    <xf numFmtId="184" fontId="22" fillId="30" borderId="1" applyNumberFormat="0" applyProtection="0">
      <alignment horizontal="left" vertical="top" indent="1"/>
    </xf>
    <xf numFmtId="184" fontId="22" fillId="30"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0"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6" fillId="0" borderId="0"/>
    <xf numFmtId="183" fontId="6" fillId="0" borderId="0"/>
    <xf numFmtId="184" fontId="6" fillId="0" borderId="0"/>
    <xf numFmtId="184" fontId="6" fillId="0" borderId="0"/>
    <xf numFmtId="183" fontId="24" fillId="30" borderId="1" applyNumberFormat="0" applyProtection="0">
      <alignment horizontal="left" vertical="top" indent="1"/>
    </xf>
    <xf numFmtId="183"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4" fillId="30" borderId="1" applyNumberFormat="0" applyProtection="0">
      <alignment horizontal="left" vertical="top" indent="1"/>
    </xf>
    <xf numFmtId="184" fontId="24" fillId="30" borderId="1" applyNumberFormat="0" applyProtection="0">
      <alignment horizontal="left" vertical="top" indent="1"/>
    </xf>
    <xf numFmtId="184" fontId="24" fillId="30" borderId="1" applyNumberFormat="0" applyProtection="0">
      <alignment horizontal="left" vertical="top" indent="1"/>
    </xf>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4" fillId="32" borderId="51" applyNumberFormat="0">
      <protection locked="0"/>
    </xf>
    <xf numFmtId="184" fontId="24" fillId="32" borderId="51" applyNumberFormat="0">
      <protection locked="0"/>
    </xf>
    <xf numFmtId="0" fontId="22" fillId="0" borderId="0"/>
    <xf numFmtId="184" fontId="22" fillId="0" borderId="0"/>
    <xf numFmtId="187" fontId="22" fillId="32" borderId="3" applyNumberFormat="0">
      <protection locked="0"/>
    </xf>
    <xf numFmtId="0" fontId="22" fillId="0" borderId="0"/>
    <xf numFmtId="184" fontId="22" fillId="0" borderId="0"/>
    <xf numFmtId="184" fontId="22" fillId="32" borderId="3" applyNumberFormat="0">
      <protection locked="0"/>
    </xf>
    <xf numFmtId="0" fontId="22" fillId="0" borderId="0"/>
    <xf numFmtId="184" fontId="22" fillId="0" borderId="0"/>
    <xf numFmtId="0" fontId="24" fillId="32" borderId="51" applyNumberFormat="0">
      <protection locked="0"/>
    </xf>
    <xf numFmtId="184" fontId="24" fillId="32" borderId="51" applyNumberFormat="0">
      <protection locked="0"/>
    </xf>
    <xf numFmtId="0" fontId="22" fillId="0" borderId="0"/>
    <xf numFmtId="184" fontId="22" fillId="0" borderId="0"/>
    <xf numFmtId="184" fontId="22" fillId="0" borderId="0"/>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4" fillId="32" borderId="51" applyNumberFormat="0">
      <protection locked="0"/>
    </xf>
    <xf numFmtId="183" fontId="24" fillId="32" borderId="51" applyNumberFormat="0">
      <protection locked="0"/>
    </xf>
    <xf numFmtId="183"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2" fontId="24" fillId="32" borderId="51" applyNumberFormat="0">
      <protection locked="0"/>
    </xf>
    <xf numFmtId="0" fontId="24" fillId="32" borderId="51" applyNumberFormat="0">
      <protection locked="0"/>
    </xf>
    <xf numFmtId="0" fontId="24" fillId="32" borderId="51"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184" fontId="22" fillId="32" borderId="3" applyNumberFormat="0">
      <protection locked="0"/>
    </xf>
    <xf numFmtId="185"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0" fontId="22" fillId="32" borderId="3" applyNumberFormat="0">
      <protection locked="0"/>
    </xf>
    <xf numFmtId="183" fontId="22" fillId="32" borderId="3" applyNumberFormat="0">
      <protection locked="0"/>
    </xf>
    <xf numFmtId="184"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3" fontId="22" fillId="32" borderId="3" applyNumberFormat="0">
      <protection locked="0"/>
    </xf>
    <xf numFmtId="183" fontId="22" fillId="32" borderId="3" applyNumberFormat="0">
      <protection locked="0"/>
    </xf>
    <xf numFmtId="184" fontId="22" fillId="32" borderId="3" applyNumberFormat="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32" borderId="3" applyNumberFormat="0">
      <protection locked="0"/>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3" fontId="24" fillId="32" borderId="51" applyNumberFormat="0">
      <protection locked="0"/>
    </xf>
    <xf numFmtId="183"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4" fontId="24" fillId="32" borderId="51" applyNumberFormat="0">
      <protection locked="0"/>
    </xf>
    <xf numFmtId="0"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24" fillId="32" borderId="51" applyNumberFormat="0">
      <protection locked="0"/>
    </xf>
    <xf numFmtId="0"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183" fontId="24" fillId="32" borderId="51" applyNumberFormat="0">
      <protection locked="0"/>
    </xf>
    <xf numFmtId="184" fontId="24" fillId="32" borderId="51" applyNumberFormat="0">
      <protection locked="0"/>
    </xf>
    <xf numFmtId="184" fontId="24" fillId="32" borderId="51" applyNumberFormat="0">
      <protection locked="0"/>
    </xf>
    <xf numFmtId="0" fontId="6" fillId="0" borderId="0"/>
    <xf numFmtId="183" fontId="6" fillId="0" borderId="0"/>
    <xf numFmtId="184" fontId="6" fillId="0" borderId="0"/>
    <xf numFmtId="184" fontId="6" fillId="0" borderId="0"/>
    <xf numFmtId="183" fontId="24" fillId="32" borderId="51" applyNumberFormat="0">
      <protection locked="0"/>
    </xf>
    <xf numFmtId="184" fontId="24" fillId="32" borderId="51" applyNumberFormat="0">
      <protection locked="0"/>
    </xf>
    <xf numFmtId="184" fontId="24" fillId="32" borderId="51" applyNumberFormat="0">
      <protection locked="0"/>
    </xf>
    <xf numFmtId="182" fontId="145" fillId="31" borderId="52" applyBorder="0"/>
    <xf numFmtId="184" fontId="145" fillId="31" borderId="52" applyBorder="0"/>
    <xf numFmtId="182" fontId="145" fillId="31" borderId="52" applyBorder="0"/>
    <xf numFmtId="0"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185"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5" fillId="31" borderId="52" applyBorder="0"/>
    <xf numFmtId="184" fontId="145" fillId="31" borderId="52" applyBorder="0"/>
    <xf numFmtId="184" fontId="145" fillId="31" borderId="52" applyBorder="0"/>
    <xf numFmtId="0"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185"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185"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5" fillId="31" borderId="52" applyBorder="0"/>
    <xf numFmtId="184" fontId="145" fillId="31" borderId="52" applyBorder="0"/>
    <xf numFmtId="184" fontId="145" fillId="31" borderId="52" applyBorder="0"/>
    <xf numFmtId="183"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5" fillId="31" borderId="52" applyBorder="0"/>
    <xf numFmtId="184" fontId="145" fillId="31" borderId="52" applyBorder="0"/>
    <xf numFmtId="184" fontId="145" fillId="31" borderId="52" applyBorder="0"/>
    <xf numFmtId="0" fontId="145" fillId="31" borderId="52" applyBorder="0"/>
    <xf numFmtId="183" fontId="145" fillId="31" borderId="52" applyBorder="0"/>
    <xf numFmtId="183"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184" fontId="145" fillId="31" borderId="52" applyBorder="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5" fillId="31" borderId="52" applyBorder="0"/>
    <xf numFmtId="187" fontId="145" fillId="31" borderId="52" applyBorder="0"/>
    <xf numFmtId="184" fontId="145" fillId="31" borderId="52" applyBorder="0"/>
    <xf numFmtId="184" fontId="145" fillId="31" borderId="52" applyBorder="0"/>
    <xf numFmtId="0" fontId="145" fillId="31" borderId="52" applyBorder="0"/>
    <xf numFmtId="184" fontId="145" fillId="31" borderId="52" applyBorder="0"/>
    <xf numFmtId="0" fontId="22" fillId="0" borderId="0"/>
    <xf numFmtId="184" fontId="22" fillId="0" borderId="0"/>
    <xf numFmtId="0" fontId="22" fillId="0" borderId="0"/>
    <xf numFmtId="184" fontId="22" fillId="0" borderId="0"/>
    <xf numFmtId="4" fontId="137" fillId="26" borderId="1" applyNumberFormat="0" applyProtection="0">
      <alignment vertical="center"/>
    </xf>
    <xf numFmtId="184" fontId="22" fillId="0" borderId="0"/>
    <xf numFmtId="4" fontId="41" fillId="26" borderId="1" applyNumberFormat="0" applyProtection="0">
      <alignment vertical="center"/>
    </xf>
    <xf numFmtId="4" fontId="137" fillId="26" borderId="1" applyNumberFormat="0" applyProtection="0">
      <alignment vertical="center"/>
    </xf>
    <xf numFmtId="4" fontId="137" fillId="26" borderId="1" applyNumberFormat="0" applyProtection="0">
      <alignment vertical="center"/>
    </xf>
    <xf numFmtId="4" fontId="137" fillId="26" borderId="1" applyNumberFormat="0" applyProtection="0">
      <alignment vertical="center"/>
    </xf>
    <xf numFmtId="0" fontId="6" fillId="0" borderId="0"/>
    <xf numFmtId="183" fontId="6" fillId="0" borderId="0"/>
    <xf numFmtId="184" fontId="6" fillId="0" borderId="0"/>
    <xf numFmtId="184" fontId="6" fillId="0" borderId="0"/>
    <xf numFmtId="4" fontId="137"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6" borderId="1" applyNumberFormat="0" applyProtection="0">
      <alignment vertical="center"/>
    </xf>
    <xf numFmtId="4" fontId="41" fillId="26" borderId="1" applyNumberFormat="0" applyProtection="0">
      <alignment vertical="center"/>
    </xf>
    <xf numFmtId="4" fontId="41" fillId="26"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184" fontId="22" fillId="0" borderId="0"/>
    <xf numFmtId="4" fontId="47" fillId="26" borderId="1" applyNumberFormat="0" applyProtection="0">
      <alignment vertical="center"/>
    </xf>
    <xf numFmtId="4" fontId="143" fillId="102" borderId="3" applyNumberFormat="0" applyProtection="0">
      <alignment vertical="center"/>
    </xf>
    <xf numFmtId="4" fontId="143" fillId="102" borderId="3" applyNumberFormat="0" applyProtection="0">
      <alignment vertical="center"/>
    </xf>
    <xf numFmtId="0" fontId="6" fillId="0" borderId="0"/>
    <xf numFmtId="183" fontId="6" fillId="0" borderId="0"/>
    <xf numFmtId="184" fontId="6" fillId="0" borderId="0"/>
    <xf numFmtId="184" fontId="6" fillId="0" borderId="0"/>
    <xf numFmtId="4" fontId="47" fillId="26" borderId="1" applyNumberFormat="0" applyProtection="0">
      <alignment vertical="center"/>
    </xf>
    <xf numFmtId="4" fontId="47" fillId="26" borderId="1" applyNumberFormat="0" applyProtection="0">
      <alignmen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7" fillId="26" borderId="1" applyNumberFormat="0" applyProtection="0">
      <alignmen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22" fillId="0" borderId="0"/>
    <xf numFmtId="184" fontId="22" fillId="0" borderId="0"/>
    <xf numFmtId="0" fontId="22" fillId="0" borderId="0"/>
    <xf numFmtId="184" fontId="22" fillId="0" borderId="0"/>
    <xf numFmtId="4" fontId="137" fillId="75" borderId="1" applyNumberFormat="0" applyProtection="0">
      <alignment horizontal="left" vertical="center" indent="1"/>
    </xf>
    <xf numFmtId="184" fontId="22" fillId="0" borderId="0"/>
    <xf numFmtId="4" fontId="41" fillId="26" borderId="1" applyNumberFormat="0" applyProtection="0">
      <alignment horizontal="left" vertical="center" indent="1"/>
    </xf>
    <xf numFmtId="4" fontId="137" fillId="75" borderId="1" applyNumberFormat="0" applyProtection="0">
      <alignment horizontal="left" vertical="center" indent="1"/>
    </xf>
    <xf numFmtId="4" fontId="137" fillId="75" borderId="1" applyNumberFormat="0" applyProtection="0">
      <alignment horizontal="left" vertical="center" indent="1"/>
    </xf>
    <xf numFmtId="4" fontId="137" fillId="75" borderId="1" applyNumberFormat="0" applyProtection="0">
      <alignment horizontal="left" vertical="center" indent="1"/>
    </xf>
    <xf numFmtId="0" fontId="6" fillId="0" borderId="0"/>
    <xf numFmtId="183" fontId="6" fillId="0" borderId="0"/>
    <xf numFmtId="184" fontId="6" fillId="0" borderId="0"/>
    <xf numFmtId="184" fontId="6" fillId="0" borderId="0"/>
    <xf numFmtId="4" fontId="137" fillId="75"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6" borderId="1" applyNumberFormat="0" applyProtection="0">
      <alignment horizontal="left" vertical="center" indent="1"/>
    </xf>
    <xf numFmtId="4" fontId="41" fillId="26" borderId="1" applyNumberFormat="0" applyProtection="0">
      <alignment horizontal="left" vertical="center" indent="1"/>
    </xf>
    <xf numFmtId="4" fontId="41" fillId="26" borderId="1" applyNumberFormat="0" applyProtection="0">
      <alignment horizontal="left" vertical="center"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187" fontId="41" fillId="26" borderId="1" applyNumberFormat="0" applyProtection="0">
      <alignment horizontal="left" vertical="top" indent="1"/>
    </xf>
    <xf numFmtId="0" fontId="22" fillId="0" borderId="0"/>
    <xf numFmtId="184" fontId="22" fillId="0" borderId="0"/>
    <xf numFmtId="187"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22" fillId="0" borderId="0"/>
    <xf numFmtId="184" fontId="22" fillId="0" borderId="0"/>
    <xf numFmtId="0" fontId="22" fillId="0" borderId="0"/>
    <xf numFmtId="184" fontId="22" fillId="0" borderId="0"/>
    <xf numFmtId="0" fontId="137" fillId="26" borderId="1" applyNumberFormat="0" applyProtection="0">
      <alignment horizontal="left" vertical="top" indent="1"/>
    </xf>
    <xf numFmtId="184" fontId="137" fillId="26" borderId="1" applyNumberFormat="0" applyProtection="0">
      <alignment horizontal="left" vertical="top" indent="1"/>
    </xf>
    <xf numFmtId="184" fontId="22" fillId="0" borderId="0"/>
    <xf numFmtId="182" fontId="137"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137" fillId="26" borderId="1" applyNumberFormat="0" applyProtection="0">
      <alignment horizontal="left" vertical="top" indent="1"/>
    </xf>
    <xf numFmtId="183" fontId="137" fillId="26" borderId="1" applyNumberFormat="0" applyProtection="0">
      <alignment horizontal="left" vertical="top" indent="1"/>
    </xf>
    <xf numFmtId="183"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137" fillId="26" borderId="1" applyNumberFormat="0" applyProtection="0">
      <alignment horizontal="left" vertical="top" indent="1"/>
    </xf>
    <xf numFmtId="184" fontId="137" fillId="26" borderId="1" applyNumberFormat="0" applyProtection="0">
      <alignment horizontal="left" vertical="top" indent="1"/>
    </xf>
    <xf numFmtId="184" fontId="137"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5"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41" fillId="26" borderId="1" applyNumberFormat="0" applyProtection="0">
      <alignment horizontal="left" vertical="top" indent="1"/>
    </xf>
    <xf numFmtId="184" fontId="41" fillId="26" borderId="1" applyNumberFormat="0" applyProtection="0">
      <alignment horizontal="left" vertical="top" indent="1"/>
    </xf>
    <xf numFmtId="184" fontId="41" fillId="26"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30" borderId="1" applyNumberFormat="0" applyProtection="0">
      <alignment horizontal="right" vertical="center"/>
    </xf>
    <xf numFmtId="4" fontId="41" fillId="30" borderId="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41" fillId="30" borderId="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24" fillId="0" borderId="31" applyNumberFormat="0" applyProtection="0">
      <alignment horizontal="right" vertical="center"/>
    </xf>
    <xf numFmtId="4" fontId="47" fillId="30" borderId="1" applyNumberFormat="0" applyProtection="0">
      <alignment horizontal="right" vertical="center"/>
    </xf>
    <xf numFmtId="4" fontId="47" fillId="30" borderId="1" applyNumberFormat="0" applyProtection="0">
      <alignment horizontal="right" vertical="center"/>
    </xf>
    <xf numFmtId="4" fontId="47"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7" fillId="30" borderId="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143" fillId="110" borderId="31" applyNumberFormat="0" applyProtection="0">
      <alignment horizontal="right" vertical="center"/>
    </xf>
    <xf numFmtId="4" fontId="24" fillId="78" borderId="3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4" fontId="41" fillId="27" borderId="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1" fillId="27" borderId="1" applyNumberFormat="0" applyProtection="0">
      <alignment horizontal="left" vertical="center" indent="1"/>
    </xf>
    <xf numFmtId="4" fontId="41" fillId="27" borderId="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41" fillId="27" borderId="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4" fontId="24" fillId="78" borderId="31" applyNumberFormat="0" applyProtection="0">
      <alignment horizontal="left" vertical="center" indent="1"/>
    </xf>
    <xf numFmtId="0" fontId="6" fillId="0" borderId="0"/>
    <xf numFmtId="183" fontId="6" fillId="0" borderId="0"/>
    <xf numFmtId="184" fontId="6" fillId="0" borderId="0"/>
    <xf numFmtId="184" fontId="6" fillId="0" borderId="0"/>
    <xf numFmtId="0" fontId="22" fillId="0" borderId="0"/>
    <xf numFmtId="184" fontId="22" fillId="0" borderId="0"/>
    <xf numFmtId="187" fontId="41" fillId="27" borderId="1" applyNumberFormat="0" applyProtection="0">
      <alignment horizontal="left" vertical="top" indent="1"/>
    </xf>
    <xf numFmtId="0" fontId="22" fillId="0" borderId="0"/>
    <xf numFmtId="184" fontId="22" fillId="0" borderId="0"/>
    <xf numFmtId="187"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22" fillId="0" borderId="0"/>
    <xf numFmtId="184" fontId="22" fillId="0" borderId="0"/>
    <xf numFmtId="0" fontId="22" fillId="0" borderId="0"/>
    <xf numFmtId="184" fontId="22" fillId="0" borderId="0"/>
    <xf numFmtId="0" fontId="137" fillId="27" borderId="1" applyNumberFormat="0" applyProtection="0">
      <alignment horizontal="left" vertical="top" indent="1"/>
    </xf>
    <xf numFmtId="184" fontId="137" fillId="27" borderId="1" applyNumberFormat="0" applyProtection="0">
      <alignment horizontal="left" vertical="top" indent="1"/>
    </xf>
    <xf numFmtId="184" fontId="22" fillId="0" borderId="0"/>
    <xf numFmtId="182" fontId="137"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137" fillId="27" borderId="1" applyNumberFormat="0" applyProtection="0">
      <alignment horizontal="left" vertical="top" indent="1"/>
    </xf>
    <xf numFmtId="183" fontId="137" fillId="27" borderId="1" applyNumberFormat="0" applyProtection="0">
      <alignment horizontal="left" vertical="top" indent="1"/>
    </xf>
    <xf numFmtId="183"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137" fillId="27" borderId="1" applyNumberFormat="0" applyProtection="0">
      <alignment horizontal="left" vertical="top" indent="1"/>
    </xf>
    <xf numFmtId="184" fontId="137" fillId="27" borderId="1" applyNumberFormat="0" applyProtection="0">
      <alignment horizontal="left" vertical="top" indent="1"/>
    </xf>
    <xf numFmtId="184" fontId="137"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5"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41" fillId="27" borderId="1" applyNumberFormat="0" applyProtection="0">
      <alignment horizontal="left" vertical="top" indent="1"/>
    </xf>
    <xf numFmtId="184" fontId="41" fillId="27" borderId="1" applyNumberFormat="0" applyProtection="0">
      <alignment horizontal="left" vertical="top" indent="1"/>
    </xf>
    <xf numFmtId="184" fontId="41" fillId="27" borderId="1" applyNumberFormat="0" applyProtection="0">
      <alignment horizontal="left" vertical="top" indent="1"/>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184" fontId="22" fillId="0" borderId="0"/>
    <xf numFmtId="4" fontId="48" fillId="33" borderId="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0" fontId="6" fillId="0" borderId="0"/>
    <xf numFmtId="183" fontId="6" fillId="0" borderId="0"/>
    <xf numFmtId="184" fontId="6" fillId="0" borderId="0"/>
    <xf numFmtId="184" fontId="6" fillId="0" borderId="0"/>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146" fillId="33" borderId="50" applyNumberFormat="0" applyProtection="0">
      <alignment horizontal="left" vertical="center" indent="1"/>
    </xf>
    <xf numFmtId="4" fontId="48" fillId="33" borderId="0" applyNumberFormat="0" applyProtection="0">
      <alignment horizontal="left" vertical="center" inden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182" fontId="24" fillId="111" borderId="3"/>
    <xf numFmtId="184" fontId="24" fillId="111" borderId="3"/>
    <xf numFmtId="182" fontId="24" fillId="111" borderId="3"/>
    <xf numFmtId="0"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0"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5"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183" fontId="24" fillId="111" borderId="3"/>
    <xf numFmtId="183"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4" fillId="111" borderId="3"/>
    <xf numFmtId="0" fontId="24" fillId="111" borderId="3"/>
    <xf numFmtId="183" fontId="24" fillId="111" borderId="3"/>
    <xf numFmtId="184" fontId="24" fillId="111" borderId="3"/>
    <xf numFmtId="184" fontId="24" fillId="111" borderId="3"/>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24" fillId="111" borderId="3"/>
    <xf numFmtId="184" fontId="24" fillId="111" borderId="3"/>
    <xf numFmtId="0" fontId="24" fillId="111" borderId="3"/>
    <xf numFmtId="184" fontId="24" fillId="111" borderId="3"/>
    <xf numFmtId="0" fontId="22" fillId="0" borderId="0"/>
    <xf numFmtId="184" fontId="22" fillId="0" borderId="0"/>
    <xf numFmtId="0" fontId="22" fillId="0" borderId="0"/>
    <xf numFmtId="184" fontId="22" fillId="0" borderId="0"/>
    <xf numFmtId="4" fontId="147" fillId="32" borderId="31" applyNumberFormat="0" applyProtection="0">
      <alignment horizontal="right" vertical="center"/>
    </xf>
    <xf numFmtId="184" fontId="22" fillId="0" borderId="0"/>
    <xf numFmtId="4" fontId="42" fillId="30" borderId="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0" fontId="6" fillId="0" borderId="0"/>
    <xf numFmtId="183" fontId="6" fillId="0" borderId="0"/>
    <xf numFmtId="184" fontId="6" fillId="0" borderId="0"/>
    <xf numFmtId="184" fontId="6" fillId="0" borderId="0"/>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147" fillId="32" borderId="31" applyNumberFormat="0" applyProtection="0">
      <alignment horizontal="right" vertical="center"/>
    </xf>
    <xf numFmtId="4" fontId="42" fillId="30" borderId="1" applyNumberFormat="0" applyProtection="0">
      <alignment horizontal="right" vertical="center"/>
    </xf>
    <xf numFmtId="4" fontId="42" fillId="30" borderId="1" applyNumberFormat="0" applyProtection="0">
      <alignment horizontal="right" vertic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 fontId="42" fillId="30" borderId="1" applyNumberFormat="0" applyProtection="0">
      <alignment horizontal="right" vertical="center"/>
    </xf>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3" fontId="22" fillId="0" borderId="0"/>
    <xf numFmtId="184" fontId="22" fillId="0" borderId="0"/>
    <xf numFmtId="0" fontId="6" fillId="0" borderId="0"/>
    <xf numFmtId="183" fontId="6" fillId="0" borderId="0"/>
    <xf numFmtId="184" fontId="6" fillId="0" borderId="0"/>
    <xf numFmtId="184" fontId="6" fillId="0" borderId="0"/>
    <xf numFmtId="184" fontId="22" fillId="0" borderId="0"/>
    <xf numFmtId="185"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22" fillId="0" borderId="0"/>
    <xf numFmtId="0" fontId="22" fillId="0" borderId="0"/>
    <xf numFmtId="183" fontId="22" fillId="0" borderId="0"/>
    <xf numFmtId="184" fontId="22" fillId="0" borderId="0"/>
    <xf numFmtId="184" fontId="22"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22" fillId="0" borderId="0"/>
    <xf numFmtId="184" fontId="22" fillId="0" borderId="0"/>
    <xf numFmtId="0" fontId="22" fillId="0" borderId="0"/>
    <xf numFmtId="184" fontId="22" fillId="0" borderId="0"/>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5"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3"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0"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7" fontId="141" fillId="1" borderId="9" applyNumberFormat="0" applyFont="0" applyAlignment="0">
      <alignment horizontal="center"/>
    </xf>
    <xf numFmtId="184" fontId="141" fillId="1" borderId="9" applyNumberFormat="0" applyFont="0" applyAlignment="0">
      <alignment horizontal="center"/>
    </xf>
    <xf numFmtId="184" fontId="141" fillId="1" borderId="9" applyNumberFormat="0" applyFont="0" applyAlignment="0">
      <alignment horizontal="center"/>
    </xf>
    <xf numFmtId="182"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148" fillId="0" borderId="0" applyNumberFormat="0" applyFill="0" applyBorder="0" applyAlignment="0">
      <alignment horizontal="center"/>
    </xf>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5"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183"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8" fillId="0" borderId="0" applyNumberFormat="0" applyFill="0" applyBorder="0" applyAlignment="0">
      <alignment horizontal="center"/>
    </xf>
    <xf numFmtId="0" fontId="148" fillId="0" borderId="0" applyNumberFormat="0" applyFill="0" applyBorder="0" applyAlignment="0">
      <alignment horizontal="center"/>
    </xf>
    <xf numFmtId="183" fontId="148" fillId="0" borderId="0" applyNumberFormat="0" applyFill="0" applyBorder="0" applyAlignment="0">
      <alignment horizontal="center"/>
    </xf>
    <xf numFmtId="184" fontId="148" fillId="0" borderId="0" applyNumberFormat="0" applyFill="0" applyBorder="0" applyAlignment="0">
      <alignment horizontal="center"/>
    </xf>
    <xf numFmtId="184" fontId="148" fillId="0" borderId="0" applyNumberFormat="0" applyFill="0" applyBorder="0" applyAlignment="0">
      <alignment horizontal="center"/>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48" fillId="0" borderId="0" applyNumberFormat="0" applyFill="0" applyBorder="0" applyAlignment="0">
      <alignment horizontal="center"/>
    </xf>
    <xf numFmtId="184" fontId="148" fillId="0" borderId="0" applyNumberFormat="0" applyFill="0" applyBorder="0" applyAlignment="0">
      <alignment horizontal="center"/>
    </xf>
    <xf numFmtId="183" fontId="149" fillId="0" borderId="0">
      <alignment horizontal="right"/>
    </xf>
    <xf numFmtId="183" fontId="149" fillId="0" borderId="0">
      <alignment horizontal="right"/>
    </xf>
    <xf numFmtId="184" fontId="149" fillId="0" borderId="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49" fillId="0" borderId="0">
      <alignment horizontal="right"/>
    </xf>
    <xf numFmtId="186" fontId="22" fillId="0" borderId="0">
      <alignment horizontal="left" wrapText="1"/>
    </xf>
    <xf numFmtId="186" fontId="22" fillId="0" borderId="0">
      <alignment horizontal="left" wrapText="1"/>
    </xf>
    <xf numFmtId="186" fontId="22" fillId="0" borderId="0">
      <alignment horizontal="lef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6" fontId="22" fillId="0" borderId="0">
      <alignment horizontal="lef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0" fontId="150" fillId="0" borderId="0" applyBorder="0">
      <alignment horizontal="right"/>
    </xf>
    <xf numFmtId="40" fontId="150" fillId="0" borderId="0" applyBorder="0">
      <alignment horizontal="righ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49" fontId="151" fillId="0" borderId="0">
      <alignment horizontal="left"/>
    </xf>
    <xf numFmtId="49" fontId="151" fillId="0" borderId="0">
      <alignment horizontal="left"/>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152" fillId="112" borderId="0" applyNumberFormat="0" applyBorder="0" applyAlignment="0" applyProtection="0">
      <protection locked="0"/>
    </xf>
    <xf numFmtId="183" fontId="152" fillId="112" borderId="0" applyNumberFormat="0" applyBorder="0" applyAlignment="0" applyProtection="0">
      <protection locked="0"/>
    </xf>
    <xf numFmtId="184" fontId="152" fillId="112" borderId="0" applyNumberFormat="0" applyBorder="0" applyAlignment="0" applyProtection="0">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2" fillId="112" borderId="0" applyNumberFormat="0" applyBorder="0" applyAlignment="0" applyProtection="0">
      <protection locked="0"/>
    </xf>
    <xf numFmtId="0"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9" fillId="0" borderId="0" applyNumberFormat="0" applyFill="0" applyBorder="0" applyAlignment="0" applyProtection="0"/>
    <xf numFmtId="0" fontId="153" fillId="0" borderId="0" applyNumberFormat="0" applyFill="0" applyBorder="0" applyAlignment="0" applyProtection="0"/>
    <xf numFmtId="184" fontId="153" fillId="0" borderId="0" applyNumberFormat="0" applyFill="0" applyBorder="0" applyAlignment="0" applyProtection="0"/>
    <xf numFmtId="184" fontId="49" fillId="0" borderId="0" applyNumberFormat="0" applyFill="0" applyBorder="0" applyAlignment="0" applyProtection="0"/>
    <xf numFmtId="184" fontId="15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0"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153"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15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185"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73" fillId="0" borderId="0" applyNumberFormat="0" applyFill="0" applyBorder="0" applyAlignment="0" applyProtection="0"/>
    <xf numFmtId="183" fontId="73" fillId="0" borderId="0" applyNumberFormat="0" applyFill="0" applyBorder="0" applyAlignment="0" applyProtection="0"/>
    <xf numFmtId="184" fontId="73" fillId="0" borderId="0" applyNumberFormat="0" applyFill="0" applyBorder="0" applyAlignment="0" applyProtection="0"/>
    <xf numFmtId="184" fontId="7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7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0" fontId="153" fillId="0" borderId="0" applyNumberFormat="0" applyFill="0" applyBorder="0" applyAlignment="0" applyProtection="0"/>
    <xf numFmtId="183" fontId="153" fillId="0" borderId="0" applyNumberFormat="0" applyFill="0" applyBorder="0" applyAlignment="0" applyProtection="0"/>
    <xf numFmtId="184" fontId="153" fillId="0" borderId="0" applyNumberFormat="0" applyFill="0" applyBorder="0" applyAlignment="0" applyProtection="0"/>
    <xf numFmtId="184" fontId="153"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3"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5" fontId="49" fillId="0" borderId="0" applyNumberFormat="0" applyFill="0" applyBorder="0" applyAlignment="0" applyProtection="0"/>
    <xf numFmtId="183" fontId="49" fillId="0" borderId="0" applyNumberFormat="0" applyFill="0" applyBorder="0" applyAlignment="0" applyProtection="0"/>
    <xf numFmtId="184" fontId="49" fillId="0" borderId="0" applyNumberFormat="0" applyFill="0" applyBorder="0" applyAlignment="0" applyProtection="0"/>
    <xf numFmtId="184" fontId="49"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49" fillId="0" borderId="0" applyNumberFormat="0" applyFill="0" applyBorder="0" applyAlignment="0" applyProtection="0"/>
    <xf numFmtId="184" fontId="73" fillId="0" borderId="0" applyNumberFormat="0" applyFill="0" applyBorder="0" applyAlignment="0" applyProtection="0"/>
    <xf numFmtId="182" fontId="73" fillId="0" borderId="0" applyNumberFormat="0" applyFill="0" applyBorder="0" applyAlignment="0" applyProtection="0"/>
    <xf numFmtId="182" fontId="52" fillId="0" borderId="27" applyNumberFormat="0" applyFill="0" applyAlignment="0" applyProtection="0"/>
    <xf numFmtId="0"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40" fillId="0" borderId="54" applyNumberFormat="0" applyFill="0" applyAlignment="0" applyProtection="0"/>
    <xf numFmtId="0"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7"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3" applyNumberFormat="0" applyFill="0" applyAlignment="0" applyProtection="0"/>
    <xf numFmtId="182" fontId="40" fillId="0" borderId="54"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3"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185"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52" fillId="0" borderId="27" applyNumberFormat="0" applyFill="0" applyAlignment="0" applyProtection="0"/>
    <xf numFmtId="183" fontId="52" fillId="0" borderId="27" applyNumberFormat="0" applyFill="0" applyAlignment="0" applyProtection="0"/>
    <xf numFmtId="184" fontId="52" fillId="0" borderId="27" applyNumberFormat="0" applyFill="0" applyAlignment="0" applyProtection="0"/>
    <xf numFmtId="184" fontId="52" fillId="0" borderId="27"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52" fillId="0" borderId="27"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3" fontId="40" fillId="0" borderId="53" applyNumberFormat="0" applyFill="0" applyAlignment="0" applyProtection="0"/>
    <xf numFmtId="183"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40" fillId="0" borderId="53" applyNumberFormat="0" applyFill="0" applyAlignment="0" applyProtection="0"/>
    <xf numFmtId="184" fontId="40" fillId="0" borderId="53" applyNumberFormat="0" applyFill="0" applyAlignment="0" applyProtection="0"/>
    <xf numFmtId="184" fontId="40" fillId="0" borderId="53" applyNumberFormat="0" applyFill="0" applyAlignment="0" applyProtection="0"/>
    <xf numFmtId="197" fontId="22" fillId="0" borderId="15">
      <protection locked="0"/>
    </xf>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3" fontId="40" fillId="0" borderId="54" applyNumberFormat="0" applyFill="0" applyAlignment="0" applyProtection="0"/>
    <xf numFmtId="183"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5" fontId="40" fillId="0" borderId="54" applyNumberFormat="0" applyFill="0" applyAlignment="0" applyProtection="0"/>
    <xf numFmtId="184" fontId="40" fillId="0" borderId="54" applyNumberFormat="0" applyFill="0" applyAlignment="0" applyProtection="0"/>
    <xf numFmtId="184" fontId="40" fillId="0" borderId="54" applyNumberFormat="0" applyFill="0" applyAlignment="0" applyProtection="0"/>
    <xf numFmtId="197" fontId="22" fillId="0" borderId="15">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52" fillId="0" borderId="27" applyNumberFormat="0" applyFill="0" applyAlignment="0" applyProtection="0"/>
    <xf numFmtId="184" fontId="52" fillId="0" borderId="27" applyNumberFormat="0" applyFill="0" applyAlignment="0" applyProtection="0"/>
    <xf numFmtId="0" fontId="40" fillId="0" borderId="54" applyNumberFormat="0" applyFill="0" applyAlignment="0" applyProtection="0"/>
    <xf numFmtId="184" fontId="40" fillId="0" borderId="54" applyNumberFormat="0" applyFill="0" applyAlignment="0" applyProtection="0"/>
    <xf numFmtId="184" fontId="52" fillId="0" borderId="27" applyNumberFormat="0" applyFill="0" applyAlignment="0" applyProtection="0"/>
    <xf numFmtId="37" fontId="24" fillId="107" borderId="0" applyNumberFormat="0" applyBorder="0" applyAlignment="0" applyProtection="0"/>
    <xf numFmtId="37" fontId="24" fillId="107" borderId="0" applyNumberFormat="0" applyBorder="0" applyAlignment="0" applyProtection="0"/>
    <xf numFmtId="37" fontId="24" fillId="107" borderId="0" applyNumberFormat="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107" borderId="0" applyNumberFormat="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37" fontId="24" fillId="0" borderId="0"/>
    <xf numFmtId="37" fontId="2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37" fontId="24" fillId="0" borderId="0"/>
    <xf numFmtId="37" fontId="24" fillId="69" borderId="0" applyNumberFormat="0" applyBorder="0" applyAlignment="0" applyProtection="0"/>
    <xf numFmtId="3" fontId="154" fillId="0" borderId="41" applyProtection="0"/>
    <xf numFmtId="3" fontId="154" fillId="0" borderId="41"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155" fillId="0" borderId="0" applyNumberFormat="0" applyFill="0" applyBorder="0" applyAlignment="0" applyProtection="0"/>
    <xf numFmtId="0"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182" fontId="156"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6"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3" fontId="156" fillId="0" borderId="0" applyNumberFormat="0" applyFill="0" applyBorder="0" applyAlignment="0" applyProtection="0"/>
    <xf numFmtId="183" fontId="156" fillId="0" borderId="0" applyNumberFormat="0" applyFill="0" applyBorder="0" applyAlignment="0" applyProtection="0"/>
    <xf numFmtId="184" fontId="156"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6" fillId="0" borderId="0" applyNumberFormat="0" applyFill="0" applyBorder="0" applyAlignment="0" applyProtection="0"/>
    <xf numFmtId="0" fontId="156" fillId="0" borderId="0" applyNumberFormat="0" applyFill="0" applyBorder="0" applyAlignment="0" applyProtection="0"/>
    <xf numFmtId="183" fontId="156" fillId="0" borderId="0" applyNumberFormat="0" applyFill="0" applyBorder="0" applyAlignment="0" applyProtection="0"/>
    <xf numFmtId="184" fontId="156" fillId="0" borderId="0" applyNumberFormat="0" applyFill="0" applyBorder="0" applyAlignment="0" applyProtection="0"/>
    <xf numFmtId="184" fontId="156"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6"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7" fontId="155" fillId="0" borderId="0" applyNumberFormat="0" applyFill="0" applyBorder="0" applyAlignment="0" applyProtection="0"/>
    <xf numFmtId="0"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8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185"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84" fontId="155" fillId="0" borderId="0" applyNumberFormat="0" applyFill="0" applyBorder="0" applyAlignment="0" applyProtection="0"/>
    <xf numFmtId="0"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2" fontId="85" fillId="0" borderId="0" applyNumberFormat="0" applyFill="0" applyBorder="0" applyAlignment="0" applyProtection="0"/>
    <xf numFmtId="9" fontId="157" fillId="110" borderId="55" applyNumberFormat="0" applyFill="0" applyBorder="0" applyAlignment="0" applyProtection="0">
      <alignment horizontal="center"/>
      <protection locked="0"/>
    </xf>
    <xf numFmtId="9" fontId="157" fillId="110" borderId="55" applyNumberFormat="0" applyFill="0" applyBorder="0" applyAlignment="0" applyProtection="0">
      <alignment horizontal="center"/>
      <protection locked="0"/>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190" fontId="98" fillId="0" borderId="0" applyNumberFormat="0" applyFont="0" applyFill="0" applyBorder="0" applyProtection="0">
      <alignment wrapText="1"/>
    </xf>
    <xf numFmtId="190" fontId="98" fillId="0" borderId="0" applyNumberFormat="0" applyFont="0" applyFill="0" applyBorder="0" applyProtection="0">
      <alignment wrapText="1"/>
    </xf>
    <xf numFmtId="0" fontId="6" fillId="0" borderId="0"/>
    <xf numFmtId="183" fontId="6" fillId="0" borderId="0"/>
    <xf numFmtId="184" fontId="6" fillId="0" borderId="0"/>
    <xf numFmtId="184" fontId="6" fillId="0" borderId="0"/>
    <xf numFmtId="0" fontId="6" fillId="0" borderId="0"/>
    <xf numFmtId="183" fontId="6" fillId="0" borderId="0"/>
    <xf numFmtId="184" fontId="6" fillId="0" borderId="0"/>
    <xf numFmtId="184" fontId="6" fillId="0" borderId="0"/>
    <xf numFmtId="0" fontId="6" fillId="0" borderId="0"/>
    <xf numFmtId="0" fontId="6" fillId="0" borderId="0"/>
    <xf numFmtId="0" fontId="6" fillId="0" borderId="0"/>
    <xf numFmtId="44"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1" fontId="3" fillId="0" borderId="0" applyFont="0" applyFill="0" applyBorder="0" applyAlignment="0" applyProtection="0"/>
    <xf numFmtId="0" fontId="3" fillId="44" borderId="26" applyNumberFormat="0" applyFont="0" applyAlignment="0" applyProtection="0"/>
    <xf numFmtId="0" fontId="3" fillId="0" borderId="0"/>
    <xf numFmtId="43" fontId="3" fillId="0" borderId="0" applyFont="0" applyFill="0" applyBorder="0" applyAlignment="0" applyProtection="0"/>
    <xf numFmtId="41" fontId="165"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1247">
    <xf numFmtId="0" fontId="0" fillId="0" borderId="0" xfId="0"/>
    <xf numFmtId="0" fontId="23" fillId="0" borderId="0" xfId="0" applyFont="1"/>
    <xf numFmtId="0" fontId="23" fillId="0" borderId="0" xfId="0" applyFont="1" applyAlignment="1">
      <alignment horizontal="center"/>
    </xf>
    <xf numFmtId="0" fontId="26" fillId="0" borderId="0" xfId="0" applyFont="1" applyAlignment="1">
      <alignment horizontal="center"/>
    </xf>
    <xf numFmtId="0" fontId="23"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7" fillId="35" borderId="0" xfId="0" applyFont="1" applyFill="1"/>
    <xf numFmtId="0" fontId="28" fillId="35" borderId="0" xfId="0" applyFont="1" applyFill="1"/>
    <xf numFmtId="0" fontId="25" fillId="0" borderId="0" xfId="0" applyFont="1"/>
    <xf numFmtId="0" fontId="0" fillId="0" borderId="0" xfId="0" applyAlignment="1">
      <alignment horizontal="left" indent="1"/>
    </xf>
    <xf numFmtId="0" fontId="25" fillId="0" borderId="0" xfId="28"/>
    <xf numFmtId="0" fontId="25" fillId="0" borderId="0" xfId="28" applyAlignment="1">
      <alignment horizontal="left"/>
    </xf>
    <xf numFmtId="0" fontId="23" fillId="0" borderId="0" xfId="28" applyFont="1" applyAlignment="1">
      <alignment horizontal="left"/>
    </xf>
    <xf numFmtId="3" fontId="25" fillId="0" borderId="0" xfId="28" applyNumberFormat="1"/>
    <xf numFmtId="1" fontId="25" fillId="0" borderId="0" xfId="28" applyNumberFormat="1" applyAlignment="1">
      <alignment horizontal="center"/>
    </xf>
    <xf numFmtId="0" fontId="26" fillId="0" borderId="0" xfId="28" applyFont="1" applyAlignment="1">
      <alignment horizontal="center"/>
    </xf>
    <xf numFmtId="0" fontId="23" fillId="0" borderId="0" xfId="28" applyFont="1" applyAlignment="1">
      <alignment horizontal="center"/>
    </xf>
    <xf numFmtId="167" fontId="25" fillId="0" borderId="0" xfId="28" applyNumberFormat="1" applyAlignment="1">
      <alignment horizontal="right"/>
    </xf>
    <xf numFmtId="3" fontId="25" fillId="0" borderId="0" xfId="28" applyNumberFormat="1" applyAlignment="1">
      <alignment horizontal="left" indent="1"/>
    </xf>
    <xf numFmtId="0" fontId="25" fillId="0" borderId="0" xfId="28" applyAlignment="1">
      <alignment horizontal="right"/>
    </xf>
    <xf numFmtId="167" fontId="25" fillId="0" borderId="0" xfId="28" quotePrefix="1" applyNumberFormat="1" applyAlignment="1">
      <alignment horizontal="left" indent="1"/>
    </xf>
    <xf numFmtId="165" fontId="29" fillId="0" borderId="0" xfId="20"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29" fillId="0" borderId="0" xfId="0" applyFont="1"/>
    <xf numFmtId="165" fontId="29" fillId="0" borderId="0" xfId="0" applyNumberFormat="1" applyFont="1"/>
    <xf numFmtId="0" fontId="26" fillId="0" borderId="0" xfId="0" applyFont="1"/>
    <xf numFmtId="0" fontId="0" fillId="0" borderId="0" xfId="0" quotePrefix="1"/>
    <xf numFmtId="0" fontId="26" fillId="0" borderId="0" xfId="0" applyFont="1" applyAlignment="1">
      <alignment horizontal="left"/>
    </xf>
    <xf numFmtId="0" fontId="0" fillId="0" borderId="0" xfId="0" quotePrefix="1" applyAlignment="1">
      <alignment horizontal="center"/>
    </xf>
    <xf numFmtId="0" fontId="23" fillId="0" borderId="0" xfId="0" applyFont="1" applyAlignment="1">
      <alignment horizontal="left" indent="2"/>
    </xf>
    <xf numFmtId="0" fontId="0" fillId="0" borderId="0" xfId="0" applyAlignment="1">
      <alignment horizontal="right" indent="1"/>
    </xf>
    <xf numFmtId="164" fontId="29"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3" fillId="0" borderId="0" xfId="0" applyFont="1" applyAlignment="1">
      <alignment horizontal="right"/>
    </xf>
    <xf numFmtId="0" fontId="23" fillId="0" borderId="0" xfId="0" applyFont="1" applyAlignment="1">
      <alignment horizontal="left" indent="1"/>
    </xf>
    <xf numFmtId="166" fontId="0" fillId="0" borderId="0" xfId="0" applyNumberFormat="1"/>
    <xf numFmtId="164" fontId="23" fillId="0" borderId="0" xfId="0" applyNumberFormat="1" applyFont="1"/>
    <xf numFmtId="167" fontId="23" fillId="0" borderId="0" xfId="20" applyNumberFormat="1" applyFont="1" applyFill="1" applyBorder="1" applyAlignment="1">
      <alignment horizontal="center"/>
    </xf>
    <xf numFmtId="0" fontId="29" fillId="0" borderId="0" xfId="0" applyFont="1" applyAlignment="1">
      <alignment horizontal="left"/>
    </xf>
    <xf numFmtId="0" fontId="25" fillId="0" borderId="0" xfId="28" applyAlignment="1">
      <alignment horizontal="left" indent="1"/>
    </xf>
    <xf numFmtId="3" fontId="0" fillId="0" borderId="0" xfId="0" applyNumberFormat="1" applyAlignment="1">
      <alignment horizontal="center"/>
    </xf>
    <xf numFmtId="0" fontId="23" fillId="0" borderId="0" xfId="0" applyFont="1" applyAlignment="1">
      <alignment horizontal="left"/>
    </xf>
    <xf numFmtId="0" fontId="26" fillId="0" borderId="0" xfId="0" quotePrefix="1" applyFont="1" applyAlignment="1">
      <alignment horizontal="center"/>
    </xf>
    <xf numFmtId="1" fontId="25" fillId="0" borderId="0" xfId="28" applyNumberFormat="1" applyAlignment="1">
      <alignment horizontal="right"/>
    </xf>
    <xf numFmtId="0" fontId="25" fillId="0" borderId="0" xfId="0" applyFont="1" applyAlignment="1">
      <alignment horizontal="center"/>
    </xf>
    <xf numFmtId="172" fontId="0" fillId="34" borderId="0" xfId="0" applyNumberFormat="1" applyFill="1"/>
    <xf numFmtId="0" fontId="23" fillId="0" borderId="0" xfId="0" applyFont="1" applyAlignment="1">
      <alignment wrapText="1"/>
    </xf>
    <xf numFmtId="164" fontId="29" fillId="0" borderId="0" xfId="0" applyNumberFormat="1" applyFont="1"/>
    <xf numFmtId="0" fontId="0" fillId="36" borderId="0" xfId="0" applyFill="1"/>
    <xf numFmtId="2" fontId="0" fillId="0" borderId="0" xfId="0" applyNumberFormat="1"/>
    <xf numFmtId="3" fontId="0" fillId="0" borderId="0" xfId="0" applyNumberFormat="1"/>
    <xf numFmtId="3" fontId="29" fillId="36" borderId="0" xfId="0" applyNumberFormat="1" applyFont="1" applyFill="1"/>
    <xf numFmtId="0" fontId="23" fillId="0" borderId="0" xfId="0" applyFont="1" applyAlignment="1">
      <alignment horizontal="left" indent="3"/>
    </xf>
    <xf numFmtId="164" fontId="0" fillId="36" borderId="0" xfId="0" applyNumberFormat="1" applyFill="1"/>
    <xf numFmtId="164" fontId="29" fillId="34" borderId="0" xfId="0" applyNumberFormat="1" applyFont="1" applyFill="1"/>
    <xf numFmtId="164" fontId="29" fillId="36" borderId="0" xfId="0" applyNumberFormat="1" applyFont="1" applyFill="1"/>
    <xf numFmtId="0" fontId="29" fillId="0" borderId="0" xfId="0" applyFont="1" applyAlignment="1">
      <alignment horizontal="center"/>
    </xf>
    <xf numFmtId="0" fontId="0" fillId="37" borderId="0" xfId="0" applyFill="1"/>
    <xf numFmtId="0" fontId="27" fillId="0" borderId="0" xfId="0" applyFont="1"/>
    <xf numFmtId="0" fontId="28" fillId="0" borderId="0" xfId="0" applyFont="1"/>
    <xf numFmtId="0" fontId="32" fillId="0" borderId="0" xfId="34" applyFont="1"/>
    <xf numFmtId="167" fontId="32" fillId="0" borderId="0" xfId="19" applyNumberFormat="1" applyFont="1" applyBorder="1"/>
    <xf numFmtId="0" fontId="32" fillId="0" borderId="0" xfId="34" applyFont="1" applyAlignment="1">
      <alignment horizontal="left"/>
    </xf>
    <xf numFmtId="10" fontId="32" fillId="0" borderId="0" xfId="37" applyNumberFormat="1" applyFont="1" applyBorder="1" applyAlignment="1">
      <alignment horizontal="left" indent="3"/>
    </xf>
    <xf numFmtId="0" fontId="32" fillId="0" borderId="0" xfId="34" applyFont="1" applyAlignment="1">
      <alignment horizontal="right" wrapText="1"/>
    </xf>
    <xf numFmtId="42" fontId="32" fillId="0" borderId="0" xfId="34" applyNumberFormat="1" applyFont="1"/>
    <xf numFmtId="175" fontId="32" fillId="0" borderId="0" xfId="34" applyNumberFormat="1" applyFont="1"/>
    <xf numFmtId="0" fontId="33" fillId="0" borderId="0" xfId="34" applyFont="1"/>
    <xf numFmtId="0" fontId="33" fillId="0" borderId="0" xfId="34" applyFont="1" applyAlignment="1">
      <alignment vertical="center" wrapText="1"/>
    </xf>
    <xf numFmtId="42" fontId="33" fillId="0" borderId="0" xfId="19" applyNumberFormat="1" applyFont="1" applyBorder="1" applyAlignment="1">
      <alignment vertical="center"/>
    </xf>
    <xf numFmtId="171" fontId="33" fillId="0" borderId="0" xfId="37" applyNumberFormat="1" applyFont="1" applyBorder="1" applyAlignment="1">
      <alignment horizontal="center" vertical="center"/>
    </xf>
    <xf numFmtId="164" fontId="32" fillId="0" borderId="0" xfId="19" applyNumberFormat="1" applyFont="1" applyBorder="1"/>
    <xf numFmtId="0" fontId="32" fillId="0" borderId="0" xfId="28" applyFont="1"/>
    <xf numFmtId="164" fontId="0" fillId="0" borderId="0" xfId="0" applyNumberFormat="1" applyAlignment="1">
      <alignment horizontal="right" indent="1"/>
    </xf>
    <xf numFmtId="165" fontId="34" fillId="0" borderId="0" xfId="0" applyNumberFormat="1" applyFont="1"/>
    <xf numFmtId="165" fontId="35" fillId="0" borderId="0" xfId="0" applyNumberFormat="1" applyFont="1"/>
    <xf numFmtId="1" fontId="25" fillId="36" borderId="0" xfId="28"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3" fillId="0" borderId="0" xfId="0" quotePrefix="1" applyFont="1" applyAlignment="1">
      <alignment horizontal="right"/>
    </xf>
    <xf numFmtId="164" fontId="29" fillId="36" borderId="0" xfId="19" applyNumberFormat="1" applyFont="1" applyFill="1" applyBorder="1"/>
    <xf numFmtId="10" fontId="29" fillId="0" borderId="0" xfId="37" applyNumberFormat="1" applyFont="1" applyBorder="1" applyAlignment="1">
      <alignment horizontal="center"/>
    </xf>
    <xf numFmtId="164" fontId="23" fillId="0" borderId="0" xfId="19" applyNumberFormat="1" applyFont="1" applyBorder="1" applyAlignment="1">
      <alignment vertical="center"/>
    </xf>
    <xf numFmtId="10" fontId="23" fillId="0" borderId="0" xfId="37" applyNumberFormat="1" applyFont="1" applyBorder="1" applyAlignment="1">
      <alignment horizontal="center" vertical="center"/>
    </xf>
    <xf numFmtId="0" fontId="26" fillId="0" borderId="0" xfId="34" applyFont="1" applyAlignment="1">
      <alignment horizontal="center"/>
    </xf>
    <xf numFmtId="0" fontId="23" fillId="0" borderId="0" xfId="34" applyFont="1"/>
    <xf numFmtId="0" fontId="23" fillId="0" borderId="0" xfId="34" applyFont="1" applyAlignment="1">
      <alignment horizontal="left" wrapText="1"/>
    </xf>
    <xf numFmtId="0" fontId="25" fillId="0" borderId="0" xfId="34" applyAlignment="1">
      <alignment horizontal="left" wrapText="1"/>
    </xf>
    <xf numFmtId="0" fontId="23" fillId="0" borderId="0" xfId="34" applyFont="1" applyAlignment="1">
      <alignment vertical="center" wrapText="1"/>
    </xf>
    <xf numFmtId="0" fontId="23" fillId="0" borderId="0" xfId="34" applyFont="1" applyAlignment="1">
      <alignment horizontal="center"/>
    </xf>
    <xf numFmtId="0" fontId="25" fillId="0" borderId="0" xfId="34"/>
    <xf numFmtId="0" fontId="25" fillId="36" borderId="0" xfId="34" applyFill="1"/>
    <xf numFmtId="41" fontId="25" fillId="0" borderId="0" xfId="34" applyNumberFormat="1"/>
    <xf numFmtId="10" fontId="25" fillId="0" borderId="0" xfId="34" applyNumberFormat="1" applyAlignment="1">
      <alignment horizontal="center"/>
    </xf>
    <xf numFmtId="5" fontId="29" fillId="36" borderId="0" xfId="19" applyNumberFormat="1" applyFont="1" applyFill="1" applyBorder="1"/>
    <xf numFmtId="10" fontId="29" fillId="0" borderId="0" xfId="37" applyNumberFormat="1" applyFont="1" applyFill="1" applyBorder="1" applyAlignment="1">
      <alignment horizontal="center"/>
    </xf>
    <xf numFmtId="0" fontId="25" fillId="0" borderId="0" xfId="34" applyAlignment="1">
      <alignment horizontal="right" wrapText="1"/>
    </xf>
    <xf numFmtId="0" fontId="53" fillId="36" borderId="0" xfId="34" applyFont="1" applyFill="1"/>
    <xf numFmtId="0" fontId="23" fillId="36" borderId="0" xfId="0" applyFont="1" applyFill="1" applyAlignment="1">
      <alignment horizontal="center"/>
    </xf>
    <xf numFmtId="0" fontId="26" fillId="36" borderId="0" xfId="0" applyFont="1" applyFill="1" applyAlignment="1">
      <alignment horizontal="center"/>
    </xf>
    <xf numFmtId="0" fontId="23" fillId="0" borderId="3" xfId="0" applyFont="1" applyBorder="1" applyAlignment="1">
      <alignment horizontal="center"/>
    </xf>
    <xf numFmtId="0" fontId="23" fillId="0" borderId="3" xfId="0" applyFont="1" applyBorder="1" applyAlignment="1">
      <alignment horizontal="center" wrapText="1"/>
    </xf>
    <xf numFmtId="0" fontId="23" fillId="0" borderId="3" xfId="0" applyFont="1" applyBorder="1" applyAlignment="1">
      <alignment wrapText="1"/>
    </xf>
    <xf numFmtId="0" fontId="23" fillId="0" borderId="0" xfId="0" quotePrefix="1" applyFont="1"/>
    <xf numFmtId="37" fontId="23" fillId="0" borderId="0" xfId="0" applyNumberFormat="1" applyFont="1" applyAlignment="1">
      <alignment horizontal="center"/>
    </xf>
    <xf numFmtId="0" fontId="23" fillId="0" borderId="3" xfId="0" applyFont="1" applyBorder="1" applyAlignment="1">
      <alignment horizontal="right"/>
    </xf>
    <xf numFmtId="0" fontId="54" fillId="0" borderId="0" xfId="0" applyFont="1"/>
    <xf numFmtId="0" fontId="54" fillId="0" borderId="0" xfId="0" applyFont="1" applyAlignment="1">
      <alignment horizontal="right"/>
    </xf>
    <xf numFmtId="164" fontId="54" fillId="0" borderId="0" xfId="0" applyNumberFormat="1" applyFont="1"/>
    <xf numFmtId="0" fontId="55" fillId="0" borderId="0" xfId="0" applyFont="1" applyAlignment="1">
      <alignment horizontal="center"/>
    </xf>
    <xf numFmtId="164" fontId="54" fillId="36" borderId="0" xfId="0" applyNumberFormat="1" applyFont="1" applyFill="1"/>
    <xf numFmtId="164" fontId="54" fillId="0" borderId="0" xfId="0" applyNumberFormat="1" applyFont="1" applyAlignment="1">
      <alignment horizontal="right"/>
    </xf>
    <xf numFmtId="164" fontId="54" fillId="0" borderId="0" xfId="0" quotePrefix="1" applyNumberFormat="1" applyFont="1" applyAlignment="1">
      <alignment horizontal="center"/>
    </xf>
    <xf numFmtId="10" fontId="54" fillId="0" borderId="0" xfId="0" applyNumberFormat="1" applyFont="1"/>
    <xf numFmtId="0" fontId="52" fillId="0" borderId="0" xfId="0" applyFont="1" applyAlignment="1">
      <alignment horizontal="center"/>
    </xf>
    <xf numFmtId="0" fontId="57" fillId="0" borderId="0" xfId="0" applyFont="1" applyAlignment="1">
      <alignment horizontal="center"/>
    </xf>
    <xf numFmtId="166" fontId="54" fillId="0" borderId="0" xfId="0" applyNumberFormat="1" applyFont="1"/>
    <xf numFmtId="0" fontId="54" fillId="0" borderId="0" xfId="0" applyFont="1" applyAlignment="1">
      <alignment horizontal="left" indent="1"/>
    </xf>
    <xf numFmtId="165" fontId="54" fillId="0" borderId="0" xfId="0" applyNumberFormat="1" applyFont="1"/>
    <xf numFmtId="0" fontId="54" fillId="0" borderId="0" xfId="0" applyFont="1" applyAlignment="1">
      <alignment horizontal="center"/>
    </xf>
    <xf numFmtId="0" fontId="23" fillId="36" borderId="0" xfId="0" quotePrefix="1" applyFont="1" applyFill="1" applyAlignment="1">
      <alignment horizontal="center"/>
    </xf>
    <xf numFmtId="0" fontId="23" fillId="0" borderId="0" xfId="28" applyFont="1"/>
    <xf numFmtId="0" fontId="25" fillId="36" borderId="0" xfId="28" applyFill="1"/>
    <xf numFmtId="0" fontId="23" fillId="0" borderId="0" xfId="28" applyFont="1" applyAlignment="1">
      <alignment horizontal="left" vertical="center"/>
    </xf>
    <xf numFmtId="0" fontId="23" fillId="0" borderId="0" xfId="28" applyFont="1" applyAlignment="1">
      <alignment horizontal="center" vertical="center" wrapText="1"/>
    </xf>
    <xf numFmtId="0" fontId="23" fillId="0" borderId="0" xfId="28" applyFont="1" applyAlignment="1">
      <alignment horizontal="center" vertical="center"/>
    </xf>
    <xf numFmtId="0" fontId="25" fillId="0" borderId="0" xfId="28" applyAlignment="1">
      <alignment horizontal="left" vertical="center" indent="1"/>
    </xf>
    <xf numFmtId="164" fontId="25" fillId="0" borderId="0" xfId="28" applyNumberFormat="1" applyAlignment="1">
      <alignment horizontal="right" vertical="center" wrapText="1"/>
    </xf>
    <xf numFmtId="164" fontId="25" fillId="0" borderId="0" xfId="28" applyNumberFormat="1" applyAlignment="1">
      <alignment horizontal="right"/>
    </xf>
    <xf numFmtId="164" fontId="29" fillId="0" borderId="0" xfId="28" applyNumberFormat="1" applyFont="1" applyAlignment="1">
      <alignment horizontal="right" vertical="center" wrapText="1"/>
    </xf>
    <xf numFmtId="164" fontId="29" fillId="0" borderId="0" xfId="20" applyNumberFormat="1" applyFont="1" applyFill="1"/>
    <xf numFmtId="164" fontId="29" fillId="0" borderId="0" xfId="28" applyNumberFormat="1" applyFont="1" applyAlignment="1">
      <alignment horizontal="right"/>
    </xf>
    <xf numFmtId="164" fontId="25" fillId="0" borderId="0" xfId="28" applyNumberFormat="1" applyAlignment="1">
      <alignment vertical="center"/>
    </xf>
    <xf numFmtId="41" fontId="25" fillId="0" borderId="0" xfId="28" applyNumberFormat="1"/>
    <xf numFmtId="0" fontId="25" fillId="0" borderId="0" xfId="28" applyAlignment="1">
      <alignment horizontal="left" wrapText="1" indent="1"/>
    </xf>
    <xf numFmtId="164" fontId="25" fillId="0" borderId="0" xfId="28" applyNumberFormat="1"/>
    <xf numFmtId="164" fontId="36" fillId="0" borderId="0" xfId="20" applyNumberFormat="1" applyFont="1" applyFill="1"/>
    <xf numFmtId="42" fontId="36" fillId="0" borderId="0" xfId="28" applyNumberFormat="1" applyFont="1"/>
    <xf numFmtId="42" fontId="25" fillId="0" borderId="0" xfId="28" applyNumberFormat="1"/>
    <xf numFmtId="43" fontId="25" fillId="0" borderId="0" xfId="28" applyNumberFormat="1"/>
    <xf numFmtId="0" fontId="23" fillId="0" borderId="0" xfId="28" applyFont="1" applyAlignment="1">
      <alignment horizontal="center" wrapText="1"/>
    </xf>
    <xf numFmtId="0" fontId="26" fillId="0" borderId="0" xfId="28" applyFont="1"/>
    <xf numFmtId="0" fontId="25" fillId="0" borderId="0" xfId="28" applyAlignment="1">
      <alignment horizontal="right" vertical="center"/>
    </xf>
    <xf numFmtId="39" fontId="23" fillId="0" borderId="3" xfId="22" quotePrefix="1" applyNumberFormat="1" applyFont="1" applyBorder="1" applyAlignment="1">
      <alignment horizontal="center" wrapText="1"/>
    </xf>
    <xf numFmtId="39" fontId="23" fillId="0" borderId="3" xfId="22" applyNumberFormat="1" applyFont="1" applyBorder="1" applyAlignment="1">
      <alignment horizontal="center" wrapText="1"/>
    </xf>
    <xf numFmtId="176" fontId="23" fillId="0" borderId="3" xfId="22" applyFont="1" applyBorder="1" applyAlignment="1">
      <alignment horizontal="center" wrapText="1"/>
    </xf>
    <xf numFmtId="39" fontId="23" fillId="0" borderId="0" xfId="22" quotePrefix="1" applyNumberFormat="1" applyFont="1" applyBorder="1" applyAlignment="1">
      <alignment horizontal="center"/>
    </xf>
    <xf numFmtId="37" fontId="23" fillId="0" borderId="3" xfId="22" quotePrefix="1" applyNumberFormat="1" applyFont="1" applyBorder="1" applyAlignment="1">
      <alignment horizontal="center"/>
    </xf>
    <xf numFmtId="37" fontId="23" fillId="0" borderId="0" xfId="22" quotePrefix="1" applyNumberFormat="1" applyFont="1" applyBorder="1" applyAlignment="1">
      <alignment horizontal="center"/>
    </xf>
    <xf numFmtId="176" fontId="25" fillId="0" borderId="0" xfId="22" applyFont="1" applyBorder="1" applyAlignment="1">
      <alignment horizontal="center"/>
    </xf>
    <xf numFmtId="37" fontId="23" fillId="36" borderId="3" xfId="22" quotePrefix="1" applyNumberFormat="1" applyFont="1" applyFill="1" applyBorder="1" applyAlignment="1">
      <alignment horizontal="center"/>
    </xf>
    <xf numFmtId="37" fontId="23" fillId="0" borderId="0" xfId="22" quotePrefix="1" applyNumberFormat="1" applyFont="1" applyFill="1" applyBorder="1" applyAlignment="1">
      <alignment horizontal="center"/>
    </xf>
    <xf numFmtId="37" fontId="23" fillId="0" borderId="3" xfId="22" quotePrefix="1" applyNumberFormat="1" applyFont="1" applyFill="1" applyBorder="1" applyAlignment="1">
      <alignment horizontal="center"/>
    </xf>
    <xf numFmtId="39" fontId="23" fillId="0" borderId="0" xfId="22" quotePrefix="1" applyNumberFormat="1" applyFont="1" applyFill="1" applyBorder="1" applyAlignment="1">
      <alignment horizontal="center"/>
    </xf>
    <xf numFmtId="39" fontId="23" fillId="0" borderId="3" xfId="22" applyNumberFormat="1" applyFont="1" applyFill="1" applyBorder="1" applyAlignment="1">
      <alignment horizontal="center" wrapText="1"/>
    </xf>
    <xf numFmtId="39" fontId="25" fillId="0" borderId="0" xfId="22" applyNumberFormat="1" applyFont="1" applyFill="1" applyBorder="1" applyAlignment="1">
      <alignment horizontal="center"/>
    </xf>
    <xf numFmtId="39" fontId="53" fillId="0" borderId="0" xfId="22" quotePrefix="1" applyNumberFormat="1" applyFont="1" applyBorder="1" applyAlignment="1">
      <alignment horizontal="center"/>
    </xf>
    <xf numFmtId="177" fontId="53" fillId="0" borderId="0" xfId="22" applyNumberFormat="1" applyFont="1" applyBorder="1" applyAlignment="1">
      <alignment horizontal="center"/>
    </xf>
    <xf numFmtId="39" fontId="53" fillId="0" borderId="0" xfId="22" applyNumberFormat="1" applyFont="1" applyBorder="1" applyAlignment="1">
      <alignment horizontal="left"/>
    </xf>
    <xf numFmtId="37" fontId="23" fillId="37" borderId="3" xfId="22" quotePrefix="1" applyNumberFormat="1" applyFont="1" applyFill="1" applyBorder="1" applyAlignment="1">
      <alignment horizontal="center"/>
    </xf>
    <xf numFmtId="39" fontId="23" fillId="37" borderId="3" xfId="22" applyNumberFormat="1" applyFont="1" applyFill="1" applyBorder="1" applyAlignment="1">
      <alignment horizontal="center"/>
    </xf>
    <xf numFmtId="39" fontId="58" fillId="0" borderId="0" xfId="22" quotePrefix="1" applyNumberFormat="1" applyFont="1" applyBorder="1" applyAlignment="1">
      <alignment horizontal="center"/>
    </xf>
    <xf numFmtId="0" fontId="23" fillId="37" borderId="0" xfId="0" quotePrefix="1" applyFont="1" applyFill="1"/>
    <xf numFmtId="0" fontId="23" fillId="37" borderId="0" xfId="0" applyFont="1" applyFill="1"/>
    <xf numFmtId="37" fontId="58" fillId="0" borderId="0" xfId="22" quotePrefix="1" applyNumberFormat="1" applyFont="1" applyBorder="1" applyAlignment="1">
      <alignment horizontal="center"/>
    </xf>
    <xf numFmtId="0" fontId="23" fillId="37" borderId="3" xfId="0" applyFont="1" applyFill="1" applyBorder="1" applyAlignment="1">
      <alignment horizontal="center"/>
    </xf>
    <xf numFmtId="39" fontId="23" fillId="0" borderId="3" xfId="22" applyNumberFormat="1" applyFont="1" applyFill="1" applyBorder="1" applyAlignment="1">
      <alignment horizontal="right" wrapText="1"/>
    </xf>
    <xf numFmtId="0" fontId="23" fillId="36" borderId="3" xfId="0" quotePrefix="1" applyFont="1" applyFill="1" applyBorder="1"/>
    <xf numFmtId="39" fontId="23" fillId="36" borderId="3" xfId="22" quotePrefix="1" applyNumberFormat="1" applyFont="1" applyFill="1" applyBorder="1" applyAlignment="1">
      <alignment horizontal="center"/>
    </xf>
    <xf numFmtId="0" fontId="23" fillId="36" borderId="3" xfId="0" applyFont="1" applyFill="1" applyBorder="1"/>
    <xf numFmtId="37" fontId="23" fillId="0" borderId="0" xfId="22" applyNumberFormat="1" applyFont="1" applyFill="1" applyBorder="1" applyAlignment="1">
      <alignment horizontal="center"/>
    </xf>
    <xf numFmtId="39" fontId="23" fillId="0" borderId="0" xfId="22" applyNumberFormat="1" applyFont="1" applyBorder="1" applyAlignment="1">
      <alignment horizontal="center"/>
    </xf>
    <xf numFmtId="39" fontId="23" fillId="0" borderId="0" xfId="22" applyNumberFormat="1" applyFont="1" applyFill="1" applyBorder="1" applyAlignment="1">
      <alignment horizontal="center"/>
    </xf>
    <xf numFmtId="39" fontId="23" fillId="37" borderId="0" xfId="22" quotePrefix="1" applyNumberFormat="1" applyFont="1" applyFill="1" applyBorder="1" applyAlignment="1">
      <alignment horizontal="center"/>
    </xf>
    <xf numFmtId="39" fontId="25" fillId="0" borderId="0" xfId="22" applyNumberFormat="1" applyFont="1" applyBorder="1" applyAlignment="1">
      <alignment horizontal="center"/>
    </xf>
    <xf numFmtId="164" fontId="23" fillId="0" borderId="0" xfId="0" applyNumberFormat="1" applyFont="1" applyAlignment="1">
      <alignment horizontal="center"/>
    </xf>
    <xf numFmtId="164" fontId="26" fillId="0" borderId="0" xfId="0" applyNumberFormat="1" applyFont="1" applyAlignment="1">
      <alignment horizontal="center"/>
    </xf>
    <xf numFmtId="164" fontId="59" fillId="0" borderId="0" xfId="0" applyNumberFormat="1" applyFont="1"/>
    <xf numFmtId="0" fontId="56" fillId="0" borderId="0" xfId="0" applyFont="1" applyAlignment="1">
      <alignment horizontal="center"/>
    </xf>
    <xf numFmtId="3" fontId="54" fillId="36" borderId="0" xfId="0" applyNumberFormat="1" applyFont="1" applyFill="1"/>
    <xf numFmtId="0" fontId="52" fillId="0" borderId="0" xfId="0" applyFont="1"/>
    <xf numFmtId="0" fontId="30" fillId="0" borderId="0" xfId="27" applyAlignment="1" applyProtection="1"/>
    <xf numFmtId="0" fontId="0" fillId="0" borderId="0" xfId="0" applyAlignment="1">
      <alignment horizontal="left" indent="2"/>
    </xf>
    <xf numFmtId="166" fontId="54" fillId="0" borderId="0" xfId="0" quotePrefix="1" applyNumberFormat="1" applyFont="1" applyAlignment="1">
      <alignment horizontal="right"/>
    </xf>
    <xf numFmtId="168" fontId="29" fillId="0" borderId="0" xfId="0" applyNumberFormat="1" applyFont="1"/>
    <xf numFmtId="0" fontId="60" fillId="0" borderId="0" xfId="0" applyFont="1" applyAlignment="1">
      <alignment horizontal="center"/>
    </xf>
    <xf numFmtId="164" fontId="42" fillId="0" borderId="0" xfId="0" applyNumberFormat="1" applyFont="1"/>
    <xf numFmtId="0" fontId="0" fillId="36" borderId="0" xfId="0" applyFill="1" applyAlignment="1">
      <alignment horizontal="left" indent="1"/>
    </xf>
    <xf numFmtId="0" fontId="26" fillId="0" borderId="0" xfId="0" applyFont="1" applyAlignment="1">
      <alignment horizontal="left" indent="1"/>
    </xf>
    <xf numFmtId="168" fontId="54" fillId="0" borderId="0" xfId="0" applyNumberFormat="1" applyFont="1"/>
    <xf numFmtId="0" fontId="0" fillId="0" borderId="8" xfId="0" applyBorder="1" applyAlignment="1">
      <alignment horizontal="center"/>
    </xf>
    <xf numFmtId="0" fontId="55" fillId="0" borderId="0" xfId="0" applyFont="1"/>
    <xf numFmtId="0" fontId="54" fillId="36" borderId="0" xfId="0" applyFont="1" applyFill="1"/>
    <xf numFmtId="164" fontId="59" fillId="36" borderId="0" xfId="0" applyNumberFormat="1" applyFont="1" applyFill="1"/>
    <xf numFmtId="0" fontId="56" fillId="0" borderId="0" xfId="0" applyFont="1"/>
    <xf numFmtId="0" fontId="23" fillId="36" borderId="0" xfId="0" quotePrefix="1" applyFont="1" applyFill="1" applyAlignment="1">
      <alignment vertical="center"/>
    </xf>
    <xf numFmtId="164" fontId="57" fillId="0" borderId="0" xfId="0" applyNumberFormat="1" applyFont="1" applyAlignment="1">
      <alignment horizontal="center"/>
    </xf>
    <xf numFmtId="165" fontId="22" fillId="0" borderId="0" xfId="0" applyNumberFormat="1" applyFont="1"/>
    <xf numFmtId="37" fontId="23" fillId="0" borderId="3" xfId="22" applyNumberFormat="1" applyFont="1" applyFill="1" applyBorder="1" applyAlignment="1">
      <alignment horizontal="center"/>
    </xf>
    <xf numFmtId="37" fontId="23" fillId="37" borderId="3" xfId="0" applyNumberFormat="1" applyFont="1" applyFill="1" applyBorder="1" applyAlignment="1">
      <alignment horizontal="center"/>
    </xf>
    <xf numFmtId="164" fontId="29" fillId="36" borderId="0" xfId="0" applyNumberFormat="1" applyFont="1" applyFill="1" applyAlignment="1">
      <alignment horizontal="right"/>
    </xf>
    <xf numFmtId="0" fontId="51" fillId="0" borderId="0" xfId="28" applyFont="1" applyAlignment="1">
      <alignment horizontal="left"/>
    </xf>
    <xf numFmtId="0" fontId="51" fillId="0" borderId="0" xfId="28" applyFont="1" applyAlignment="1">
      <alignment horizontal="center"/>
    </xf>
    <xf numFmtId="0" fontId="51" fillId="36" borderId="0" xfId="28" applyFont="1" applyFill="1" applyAlignment="1">
      <alignment horizontal="center"/>
    </xf>
    <xf numFmtId="0" fontId="23" fillId="0" borderId="0" xfId="28" applyFont="1" applyAlignment="1">
      <alignment vertical="top"/>
    </xf>
    <xf numFmtId="0" fontId="23" fillId="0" borderId="0" xfId="28" applyFont="1" applyAlignment="1">
      <alignment horizontal="left" vertical="top"/>
    </xf>
    <xf numFmtId="0" fontId="23" fillId="0" borderId="0" xfId="28" applyFont="1" applyAlignment="1">
      <alignment horizontal="center" vertical="top"/>
    </xf>
    <xf numFmtId="0" fontId="51" fillId="0" borderId="0" xfId="28" applyFont="1" applyAlignment="1">
      <alignment horizontal="center" vertical="top"/>
    </xf>
    <xf numFmtId="0" fontId="26" fillId="0" borderId="0" xfId="0" quotePrefix="1" applyFont="1" applyAlignment="1">
      <alignment horizontal="center" vertical="top"/>
    </xf>
    <xf numFmtId="0" fontId="23" fillId="0" borderId="6" xfId="28" applyFont="1" applyBorder="1" applyAlignment="1">
      <alignment horizontal="center"/>
    </xf>
    <xf numFmtId="0" fontId="23" fillId="0" borderId="3" xfId="28" applyFont="1" applyBorder="1" applyAlignment="1">
      <alignment horizontal="center"/>
    </xf>
    <xf numFmtId="167" fontId="23" fillId="0" borderId="0" xfId="28" applyNumberFormat="1" applyFont="1" applyAlignment="1">
      <alignment horizontal="center"/>
    </xf>
    <xf numFmtId="167" fontId="23" fillId="0" borderId="0" xfId="28" applyNumberFormat="1" applyFont="1"/>
    <xf numFmtId="0" fontId="23" fillId="0" borderId="0" xfId="28" applyFont="1" applyAlignment="1">
      <alignment horizontal="right"/>
    </xf>
    <xf numFmtId="167" fontId="23" fillId="0" borderId="3" xfId="22" applyNumberFormat="1" applyFont="1" applyFill="1" applyBorder="1" applyAlignment="1">
      <alignment horizontal="center" wrapText="1"/>
    </xf>
    <xf numFmtId="171" fontId="23" fillId="0" borderId="0" xfId="37" applyNumberFormat="1" applyFont="1" applyFill="1" applyBorder="1" applyAlignment="1">
      <alignment horizontal="center" wrapText="1"/>
    </xf>
    <xf numFmtId="167" fontId="23" fillId="0" borderId="0" xfId="22" applyNumberFormat="1" applyFont="1" applyFill="1" applyBorder="1"/>
    <xf numFmtId="0" fontId="23" fillId="0" borderId="0" xfId="39" applyNumberFormat="1" applyFont="1" applyFill="1" applyBorder="1" applyAlignment="1">
      <alignment horizontal="center" wrapText="1"/>
    </xf>
    <xf numFmtId="171" fontId="23" fillId="0" borderId="0" xfId="39" applyNumberFormat="1" applyFont="1" applyFill="1" applyBorder="1" applyAlignment="1">
      <alignment horizontal="center" wrapText="1"/>
    </xf>
    <xf numFmtId="0" fontId="26" fillId="0" borderId="0" xfId="28" applyFont="1" applyAlignment="1">
      <alignment vertical="top" wrapText="1"/>
    </xf>
    <xf numFmtId="0" fontId="54" fillId="34" borderId="0" xfId="0" applyFont="1" applyFill="1"/>
    <xf numFmtId="0" fontId="54" fillId="0" borderId="0" xfId="0" applyFont="1" applyAlignment="1">
      <alignment horizontal="left" indent="2"/>
    </xf>
    <xf numFmtId="0" fontId="55" fillId="0" borderId="0" xfId="0" quotePrefix="1" applyFont="1" applyAlignment="1">
      <alignment horizontal="center"/>
    </xf>
    <xf numFmtId="0" fontId="54" fillId="0" borderId="0" xfId="0" quotePrefix="1" applyFont="1"/>
    <xf numFmtId="164" fontId="52" fillId="0" borderId="0" xfId="0" applyNumberFormat="1" applyFont="1" applyAlignment="1">
      <alignment horizontal="center"/>
    </xf>
    <xf numFmtId="0" fontId="22" fillId="0" borderId="0" xfId="0" applyFont="1" applyAlignment="1">
      <alignment horizontal="right"/>
    </xf>
    <xf numFmtId="0" fontId="22" fillId="0" borderId="0" xfId="0" applyFont="1" applyAlignment="1">
      <alignment horizontal="left" indent="1"/>
    </xf>
    <xf numFmtId="0" fontId="22" fillId="0" borderId="0" xfId="0" applyFont="1"/>
    <xf numFmtId="0" fontId="22" fillId="0" borderId="0" xfId="0" applyFont="1" applyAlignment="1">
      <alignment horizontal="center"/>
    </xf>
    <xf numFmtId="164" fontId="22" fillId="0" borderId="0" xfId="0" applyNumberFormat="1" applyFont="1"/>
    <xf numFmtId="179" fontId="22" fillId="34" borderId="0" xfId="35" applyNumberFormat="1" applyFont="1" applyFill="1" applyAlignment="1">
      <alignment horizontal="left"/>
    </xf>
    <xf numFmtId="179" fontId="22" fillId="0" borderId="0" xfId="35" applyNumberFormat="1" applyFont="1" applyAlignment="1">
      <alignment horizontal="left"/>
    </xf>
    <xf numFmtId="179" fontId="22" fillId="0" borderId="0" xfId="35" applyNumberFormat="1" applyFont="1" applyAlignment="1">
      <alignment horizontal="right"/>
    </xf>
    <xf numFmtId="0" fontId="22" fillId="0" borderId="0" xfId="0" quotePrefix="1" applyFont="1" applyAlignment="1">
      <alignment horizontal="center"/>
    </xf>
    <xf numFmtId="0" fontId="22" fillId="36" borderId="0" xfId="0" applyFont="1" applyFill="1"/>
    <xf numFmtId="0" fontId="22" fillId="0" borderId="0" xfId="28" applyFont="1"/>
    <xf numFmtId="10" fontId="0" fillId="0" borderId="0" xfId="37" applyNumberFormat="1" applyFont="1"/>
    <xf numFmtId="0" fontId="22" fillId="0" borderId="0" xfId="0" quotePrefix="1" applyFont="1"/>
    <xf numFmtId="17" fontId="22" fillId="0" borderId="0" xfId="0" quotePrefix="1" applyNumberFormat="1" applyFont="1" applyAlignment="1">
      <alignment horizontal="center"/>
    </xf>
    <xf numFmtId="0" fontId="22" fillId="0" borderId="0" xfId="0" applyFont="1" applyAlignment="1">
      <alignment wrapText="1"/>
    </xf>
    <xf numFmtId="0" fontId="22" fillId="0" borderId="0" xfId="0" applyFont="1" applyAlignment="1">
      <alignment horizontal="right" indent="1"/>
    </xf>
    <xf numFmtId="0" fontId="22" fillId="0" borderId="0" xfId="0" applyFont="1" applyAlignment="1">
      <alignment horizontal="left" indent="2"/>
    </xf>
    <xf numFmtId="0" fontId="22" fillId="0" borderId="0" xfId="0" quotePrefix="1" applyFont="1" applyAlignment="1">
      <alignment horizontal="center" vertical="justify"/>
    </xf>
    <xf numFmtId="10" fontId="29" fillId="0" borderId="0" xfId="0" applyNumberFormat="1" applyFont="1"/>
    <xf numFmtId="166" fontId="22" fillId="0" borderId="0" xfId="0" applyNumberFormat="1" applyFont="1" applyAlignment="1">
      <alignment horizontal="left" indent="1"/>
    </xf>
    <xf numFmtId="166" fontId="26" fillId="0" borderId="0" xfId="0" applyNumberFormat="1" applyFont="1" applyAlignment="1">
      <alignment horizontal="center"/>
    </xf>
    <xf numFmtId="0" fontId="22" fillId="0" borderId="0" xfId="28" applyFont="1" applyAlignment="1">
      <alignment horizontal="left"/>
    </xf>
    <xf numFmtId="164" fontId="22" fillId="36" borderId="0" xfId="0" applyNumberFormat="1" applyFont="1" applyFill="1"/>
    <xf numFmtId="0" fontId="22" fillId="0" borderId="0" xfId="28" applyFont="1" applyAlignment="1">
      <alignment horizontal="right"/>
    </xf>
    <xf numFmtId="3" fontId="22" fillId="0" borderId="0" xfId="28" applyNumberFormat="1" applyFont="1" applyAlignment="1">
      <alignment horizontal="left" indent="1"/>
    </xf>
    <xf numFmtId="1" fontId="22" fillId="0" borderId="0" xfId="28" applyNumberFormat="1" applyFont="1" applyAlignment="1">
      <alignment horizontal="center"/>
    </xf>
    <xf numFmtId="37" fontId="22" fillId="0" borderId="0" xfId="36" applyNumberFormat="1" applyFont="1" applyAlignment="1">
      <alignment horizontal="left" indent="1"/>
    </xf>
    <xf numFmtId="10" fontId="22" fillId="0" borderId="0" xfId="0" applyNumberFormat="1" applyFont="1"/>
    <xf numFmtId="0" fontId="22" fillId="36" borderId="0" xfId="34" applyFont="1" applyFill="1"/>
    <xf numFmtId="1" fontId="22" fillId="0" borderId="0" xfId="28" quotePrefix="1" applyNumberFormat="1" applyFont="1" applyAlignment="1">
      <alignment horizontal="right"/>
    </xf>
    <xf numFmtId="164" fontId="22" fillId="0" borderId="0" xfId="0" applyNumberFormat="1" applyFont="1" applyAlignment="1">
      <alignment horizontal="right"/>
    </xf>
    <xf numFmtId="164" fontId="23" fillId="0" borderId="0" xfId="0" applyNumberFormat="1" applyFont="1" applyAlignment="1">
      <alignment horizontal="right"/>
    </xf>
    <xf numFmtId="164" fontId="22" fillId="36" borderId="0" xfId="0" applyNumberFormat="1" applyFont="1" applyFill="1" applyAlignment="1">
      <alignment horizontal="right"/>
    </xf>
    <xf numFmtId="0" fontId="22" fillId="36" borderId="0" xfId="0" applyFont="1" applyFill="1" applyAlignment="1">
      <alignment horizontal="left" indent="1"/>
    </xf>
    <xf numFmtId="0" fontId="22" fillId="36" borderId="0" xfId="0" applyFont="1" applyFill="1" applyAlignment="1">
      <alignment horizontal="left"/>
    </xf>
    <xf numFmtId="0" fontId="22" fillId="36" borderId="0" xfId="0" quotePrefix="1" applyFont="1" applyFill="1"/>
    <xf numFmtId="164" fontId="22" fillId="0" borderId="0" xfId="0" applyNumberFormat="1" applyFont="1" applyAlignment="1">
      <alignment horizontal="left" indent="1"/>
    </xf>
    <xf numFmtId="0" fontId="61" fillId="0" borderId="0" xfId="0" applyFont="1"/>
    <xf numFmtId="37" fontId="54" fillId="0" borderId="0" xfId="0" applyNumberFormat="1" applyFont="1"/>
    <xf numFmtId="165" fontId="54" fillId="0" borderId="0" xfId="0" applyNumberFormat="1" applyFont="1" applyAlignment="1">
      <alignment horizontal="left" indent="1"/>
    </xf>
    <xf numFmtId="164" fontId="56" fillId="0" borderId="0" xfId="0" applyNumberFormat="1" applyFont="1"/>
    <xf numFmtId="39" fontId="54" fillId="0" borderId="0" xfId="0" applyNumberFormat="1" applyFont="1" applyAlignment="1">
      <alignment horizontal="left" indent="1"/>
    </xf>
    <xf numFmtId="39" fontId="54" fillId="0" borderId="0" xfId="0" applyNumberFormat="1" applyFont="1"/>
    <xf numFmtId="0" fontId="22" fillId="36" borderId="0" xfId="0" quotePrefix="1" applyFont="1" applyFill="1" applyAlignment="1">
      <alignment horizontal="center"/>
    </xf>
    <xf numFmtId="170" fontId="22" fillId="0" borderId="0" xfId="0" applyNumberFormat="1" applyFont="1" applyAlignment="1">
      <alignment horizontal="center"/>
    </xf>
    <xf numFmtId="0" fontId="22" fillId="0" borderId="0" xfId="0" applyFont="1" applyAlignment="1">
      <alignment horizontal="left"/>
    </xf>
    <xf numFmtId="164" fontId="29" fillId="0" borderId="0" xfId="28" applyNumberFormat="1" applyFont="1"/>
    <xf numFmtId="37" fontId="22" fillId="0" borderId="0" xfId="0" applyNumberFormat="1" applyFont="1" applyAlignment="1">
      <alignment horizontal="left" indent="1"/>
    </xf>
    <xf numFmtId="0" fontId="22" fillId="0" borderId="0" xfId="0" quotePrefix="1" applyFont="1" applyAlignment="1">
      <alignment horizontal="left" indent="1"/>
    </xf>
    <xf numFmtId="0" fontId="22" fillId="0" borderId="3" xfId="0" applyFont="1" applyBorder="1" applyAlignment="1">
      <alignment horizontal="center"/>
    </xf>
    <xf numFmtId="0" fontId="22" fillId="0" borderId="3" xfId="0" applyFont="1" applyBorder="1"/>
    <xf numFmtId="39" fontId="22" fillId="0" borderId="3" xfId="22" applyNumberFormat="1" applyFont="1" applyFill="1" applyBorder="1" applyAlignment="1">
      <alignment horizontal="center"/>
    </xf>
    <xf numFmtId="0" fontId="22" fillId="0" borderId="0" xfId="0" applyFont="1" applyAlignment="1">
      <alignment vertical="top"/>
    </xf>
    <xf numFmtId="37" fontId="54" fillId="36" borderId="0" xfId="81" applyNumberFormat="1" applyFont="1" applyFill="1" applyAlignment="1">
      <alignment horizontal="right"/>
    </xf>
    <xf numFmtId="6" fontId="0" fillId="0" borderId="0" xfId="0" applyNumberFormat="1"/>
    <xf numFmtId="180" fontId="0" fillId="0" borderId="0" xfId="0" applyNumberFormat="1"/>
    <xf numFmtId="0" fontId="22" fillId="0" borderId="0" xfId="0" quotePrefix="1" applyFont="1" applyAlignment="1">
      <alignment horizontal="center" vertical="center"/>
    </xf>
    <xf numFmtId="0" fontId="23" fillId="0" borderId="0" xfId="108" applyFont="1"/>
    <xf numFmtId="0" fontId="22" fillId="0" borderId="0" xfId="108"/>
    <xf numFmtId="0" fontId="26" fillId="0" borderId="0" xfId="108" applyFont="1"/>
    <xf numFmtId="0" fontId="23" fillId="0" borderId="0" xfId="108" applyFont="1" applyAlignment="1">
      <alignment horizontal="center"/>
    </xf>
    <xf numFmtId="0" fontId="26" fillId="0" borderId="0" xfId="108" applyFont="1" applyAlignment="1">
      <alignment horizontal="center"/>
    </xf>
    <xf numFmtId="0" fontId="26" fillId="0" borderId="0" xfId="108" applyFont="1" applyAlignment="1">
      <alignment horizontal="left"/>
    </xf>
    <xf numFmtId="164" fontId="22" fillId="0" borderId="0" xfId="108" applyNumberFormat="1"/>
    <xf numFmtId="0" fontId="22" fillId="36" borderId="0" xfId="108" applyFill="1"/>
    <xf numFmtId="164" fontId="22" fillId="36" borderId="0" xfId="108" applyNumberFormat="1" applyFill="1"/>
    <xf numFmtId="164" fontId="29" fillId="36" borderId="0" xfId="108" applyNumberFormat="1" applyFont="1" applyFill="1"/>
    <xf numFmtId="3" fontId="32" fillId="0" borderId="0" xfId="34" applyNumberFormat="1" applyFont="1"/>
    <xf numFmtId="171" fontId="0" fillId="36" borderId="0" xfId="0" applyNumberFormat="1" applyFill="1"/>
    <xf numFmtId="167" fontId="22" fillId="0" borderId="0" xfId="28" applyNumberFormat="1" applyFont="1"/>
    <xf numFmtId="0" fontId="66" fillId="0" borderId="0" xfId="0" applyFont="1"/>
    <xf numFmtId="0" fontId="22" fillId="0" borderId="0" xfId="28" applyFont="1" applyAlignment="1" applyProtection="1">
      <alignment horizontal="left" indent="1"/>
      <protection locked="0"/>
    </xf>
    <xf numFmtId="0" fontId="22" fillId="0" borderId="0" xfId="100"/>
    <xf numFmtId="0" fontId="22" fillId="0" borderId="0" xfId="100" applyAlignment="1">
      <alignment horizontal="left" indent="1"/>
    </xf>
    <xf numFmtId="164" fontId="22" fillId="0" borderId="0" xfId="100" applyNumberFormat="1"/>
    <xf numFmtId="164" fontId="53" fillId="0" borderId="0" xfId="100" applyNumberFormat="1" applyFont="1"/>
    <xf numFmtId="0" fontId="23" fillId="0" borderId="0" xfId="100" applyFont="1"/>
    <xf numFmtId="0" fontId="23" fillId="0" borderId="0" xfId="100" applyFont="1" applyAlignment="1">
      <alignment horizontal="left" indent="1"/>
    </xf>
    <xf numFmtId="0" fontId="62" fillId="0" borderId="0" xfId="100" applyFont="1" applyAlignment="1">
      <alignment horizontal="left"/>
    </xf>
    <xf numFmtId="0" fontId="23" fillId="0" borderId="0" xfId="100" applyFont="1" applyAlignment="1">
      <alignment horizontal="center"/>
    </xf>
    <xf numFmtId="0" fontId="22" fillId="0" borderId="0" xfId="100" applyAlignment="1">
      <alignment horizontal="right"/>
    </xf>
    <xf numFmtId="0" fontId="23" fillId="0" borderId="0" xfId="100" applyFont="1" applyAlignment="1">
      <alignment horizontal="right"/>
    </xf>
    <xf numFmtId="0" fontId="23" fillId="0" borderId="8" xfId="100" applyFont="1" applyBorder="1" applyAlignment="1">
      <alignment horizontal="center"/>
    </xf>
    <xf numFmtId="0" fontId="22" fillId="36" borderId="0" xfId="100" applyFill="1"/>
    <xf numFmtId="164" fontId="22" fillId="36" borderId="0" xfId="100" applyNumberFormat="1" applyFill="1"/>
    <xf numFmtId="170" fontId="22" fillId="0" borderId="0" xfId="100" applyNumberFormat="1" applyAlignment="1">
      <alignment horizontal="center"/>
    </xf>
    <xf numFmtId="170" fontId="22" fillId="0" borderId="0" xfId="100" quotePrefix="1" applyNumberFormat="1" applyAlignment="1">
      <alignment horizontal="center"/>
    </xf>
    <xf numFmtId="164" fontId="22" fillId="0" borderId="0" xfId="96" applyNumberFormat="1" applyFont="1" applyBorder="1"/>
    <xf numFmtId="164" fontId="22" fillId="0" borderId="0" xfId="96" applyNumberFormat="1" applyFont="1"/>
    <xf numFmtId="168" fontId="22" fillId="0" borderId="0" xfId="96" applyNumberFormat="1" applyFont="1" applyBorder="1"/>
    <xf numFmtId="0" fontId="22" fillId="0" borderId="0" xfId="100" quotePrefix="1" applyAlignment="1">
      <alignment horizontal="left" indent="1"/>
    </xf>
    <xf numFmtId="164" fontId="22" fillId="0" borderId="0" xfId="96" applyNumberFormat="1" applyFont="1" applyBorder="1" applyAlignment="1">
      <alignment horizontal="left" indent="1"/>
    </xf>
    <xf numFmtId="39" fontId="22" fillId="0" borderId="0" xfId="96" applyNumberFormat="1" applyFont="1" applyBorder="1"/>
    <xf numFmtId="37" fontId="22" fillId="0" borderId="0" xfId="96" applyNumberFormat="1" applyFont="1" applyBorder="1" applyAlignment="1">
      <alignment horizontal="center"/>
    </xf>
    <xf numFmtId="164" fontId="22" fillId="0" borderId="0" xfId="96" applyNumberFormat="1" applyFont="1" applyFill="1" applyBorder="1"/>
    <xf numFmtId="164" fontId="23" fillId="0" borderId="0" xfId="100" applyNumberFormat="1" applyFont="1" applyAlignment="1">
      <alignment horizontal="center"/>
    </xf>
    <xf numFmtId="164" fontId="23" fillId="0" borderId="8" xfId="100" applyNumberFormat="1" applyFont="1" applyBorder="1" applyAlignment="1">
      <alignment horizontal="center"/>
    </xf>
    <xf numFmtId="0" fontId="26" fillId="0" borderId="0" xfId="100" applyFont="1" applyAlignment="1">
      <alignment horizontal="center"/>
    </xf>
    <xf numFmtId="0" fontId="22" fillId="0" borderId="0" xfId="100" applyAlignment="1">
      <alignment horizontal="left"/>
    </xf>
    <xf numFmtId="1" fontId="22" fillId="36" borderId="0" xfId="100" applyNumberFormat="1" applyFill="1" applyAlignment="1">
      <alignment horizontal="center"/>
    </xf>
    <xf numFmtId="164" fontId="22" fillId="0" borderId="0" xfId="0" applyNumberFormat="1" applyFont="1" applyAlignment="1">
      <alignment horizontal="center"/>
    </xf>
    <xf numFmtId="1" fontId="22" fillId="0" borderId="0" xfId="100" quotePrefix="1" applyNumberFormat="1" applyAlignment="1">
      <alignment horizontal="right"/>
    </xf>
    <xf numFmtId="164" fontId="22" fillId="0" borderId="0" xfId="0" quotePrefix="1" applyNumberFormat="1" applyFont="1" applyAlignment="1">
      <alignment horizontal="center"/>
    </xf>
    <xf numFmtId="0" fontId="23" fillId="0" borderId="0" xfId="100" applyFont="1" applyAlignment="1">
      <alignment horizontal="left"/>
    </xf>
    <xf numFmtId="0" fontId="26" fillId="0" borderId="0" xfId="100" quotePrefix="1" applyFont="1" applyAlignment="1">
      <alignment horizontal="center"/>
    </xf>
    <xf numFmtId="0" fontId="22" fillId="0" borderId="0" xfId="100" quotePrefix="1" applyAlignment="1">
      <alignment horizontal="center"/>
    </xf>
    <xf numFmtId="0" fontId="22" fillId="0" borderId="0" xfId="100" applyAlignment="1">
      <alignment horizontal="center"/>
    </xf>
    <xf numFmtId="0" fontId="26" fillId="0" borderId="0" xfId="100" applyFont="1"/>
    <xf numFmtId="10" fontId="22" fillId="0" borderId="0" xfId="37" applyNumberFormat="1" applyFont="1" applyFill="1" applyAlignment="1"/>
    <xf numFmtId="167" fontId="22" fillId="0" borderId="0" xfId="100" applyNumberFormat="1"/>
    <xf numFmtId="164" fontId="29" fillId="0" borderId="0" xfId="100" applyNumberFormat="1" applyFont="1"/>
    <xf numFmtId="0" fontId="22" fillId="0" borderId="0" xfId="100" applyAlignment="1">
      <alignment horizontal="right" indent="1"/>
    </xf>
    <xf numFmtId="167" fontId="0" fillId="0" borderId="0" xfId="19" applyNumberFormat="1" applyFont="1"/>
    <xf numFmtId="164" fontId="22" fillId="0" borderId="0" xfId="100" applyNumberFormat="1" applyAlignment="1">
      <alignment horizontal="right"/>
    </xf>
    <xf numFmtId="164" fontId="22" fillId="36" borderId="0" xfId="100" applyNumberFormat="1" applyFill="1" applyAlignment="1">
      <alignment horizontal="right"/>
    </xf>
    <xf numFmtId="10" fontId="0" fillId="0" borderId="0" xfId="37" applyNumberFormat="1" applyFont="1" applyAlignment="1">
      <alignment horizontal="center"/>
    </xf>
    <xf numFmtId="10" fontId="26" fillId="0" borderId="0" xfId="100" applyNumberFormat="1" applyFont="1" applyAlignment="1">
      <alignment horizontal="center"/>
    </xf>
    <xf numFmtId="10" fontId="22" fillId="0" borderId="0" xfId="37" applyNumberFormat="1" applyAlignment="1">
      <alignment horizontal="center"/>
    </xf>
    <xf numFmtId="0" fontId="24" fillId="0" borderId="0" xfId="0" applyFont="1" applyAlignment="1">
      <alignment horizontal="center"/>
    </xf>
    <xf numFmtId="0" fontId="23" fillId="0" borderId="0" xfId="0" applyFont="1" applyAlignment="1">
      <alignment horizontal="center" wrapText="1"/>
    </xf>
    <xf numFmtId="164" fontId="23" fillId="0" borderId="0" xfId="0" applyNumberFormat="1" applyFont="1" applyAlignment="1">
      <alignment horizontal="right" indent="1"/>
    </xf>
    <xf numFmtId="0" fontId="22" fillId="0" borderId="0" xfId="0" quotePrefix="1" applyFont="1" applyAlignment="1">
      <alignment horizontal="center" wrapText="1"/>
    </xf>
    <xf numFmtId="0" fontId="24" fillId="0" borderId="0" xfId="0" quotePrefix="1" applyFont="1" applyAlignment="1">
      <alignment horizontal="center"/>
    </xf>
    <xf numFmtId="0" fontId="22" fillId="0" borderId="0" xfId="100" quotePrefix="1" applyAlignment="1">
      <alignment horizontal="right"/>
    </xf>
    <xf numFmtId="164" fontId="23" fillId="0" borderId="0" xfId="100" applyNumberFormat="1" applyFont="1"/>
    <xf numFmtId="166" fontId="23" fillId="0" borderId="0" xfId="100" applyNumberFormat="1" applyFont="1"/>
    <xf numFmtId="10" fontId="26" fillId="0" borderId="0" xfId="37" applyNumberFormat="1" applyFont="1" applyAlignment="1">
      <alignment horizontal="center"/>
    </xf>
    <xf numFmtId="5" fontId="22"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2" fillId="0" borderId="0" xfId="23" applyNumberFormat="1" applyFont="1"/>
    <xf numFmtId="10" fontId="22" fillId="0" borderId="0" xfId="100" applyNumberFormat="1"/>
    <xf numFmtId="0" fontId="29" fillId="0" borderId="0" xfId="100" applyFont="1" applyAlignment="1">
      <alignment horizontal="center"/>
    </xf>
    <xf numFmtId="5" fontId="22" fillId="0" borderId="0" xfId="19" applyNumberFormat="1"/>
    <xf numFmtId="5" fontId="22" fillId="0" borderId="0" xfId="100" applyNumberFormat="1"/>
    <xf numFmtId="172" fontId="0" fillId="0" borderId="0" xfId="0" applyNumberFormat="1"/>
    <xf numFmtId="0" fontId="22" fillId="36" borderId="0" xfId="0" applyFont="1" applyFill="1" applyAlignment="1">
      <alignment horizontal="center"/>
    </xf>
    <xf numFmtId="0" fontId="23" fillId="0" borderId="8" xfId="108" applyFont="1" applyBorder="1" applyAlignment="1">
      <alignment horizontal="center"/>
    </xf>
    <xf numFmtId="0" fontId="42" fillId="0" borderId="0" xfId="0" applyFont="1"/>
    <xf numFmtId="164" fontId="22" fillId="0" borderId="14" xfId="108" applyNumberFormat="1" applyBorder="1"/>
    <xf numFmtId="0" fontId="23" fillId="0" borderId="0" xfId="108" quotePrefix="1" applyFont="1" applyAlignment="1">
      <alignment horizontal="center"/>
    </xf>
    <xf numFmtId="0" fontId="40" fillId="0" borderId="0" xfId="0" applyFont="1" applyAlignment="1">
      <alignment horizontal="center"/>
    </xf>
    <xf numFmtId="164" fontId="22" fillId="0" borderId="0" xfId="108" applyNumberFormat="1" applyAlignment="1">
      <alignment horizontal="right"/>
    </xf>
    <xf numFmtId="164" fontId="22" fillId="0" borderId="15" xfId="108" applyNumberFormat="1" applyBorder="1"/>
    <xf numFmtId="0" fontId="22" fillId="0" borderId="8" xfId="0" applyFont="1" applyBorder="1" applyAlignment="1">
      <alignment horizontal="center"/>
    </xf>
    <xf numFmtId="164" fontId="22" fillId="0" borderId="0" xfId="19" applyNumberFormat="1" applyFont="1" applyFill="1" applyBorder="1"/>
    <xf numFmtId="37" fontId="22" fillId="0" borderId="0" xfId="19" applyNumberFormat="1" applyFont="1" applyFill="1" applyBorder="1"/>
    <xf numFmtId="165" fontId="0" fillId="0" borderId="0" xfId="37" quotePrefix="1" applyNumberFormat="1" applyFont="1" applyFill="1" applyBorder="1"/>
    <xf numFmtId="165" fontId="0" fillId="0" borderId="8" xfId="37" applyNumberFormat="1" applyFont="1" applyFill="1" applyBorder="1"/>
    <xf numFmtId="165" fontId="0" fillId="0" borderId="0" xfId="37" applyNumberFormat="1" applyFont="1" applyFill="1" applyBorder="1"/>
    <xf numFmtId="164" fontId="0" fillId="0" borderId="14" xfId="19" applyNumberFormat="1" applyFont="1" applyBorder="1"/>
    <xf numFmtId="164" fontId="0" fillId="0" borderId="0" xfId="19" applyNumberFormat="1" applyFont="1" applyFill="1" applyBorder="1"/>
    <xf numFmtId="164" fontId="0" fillId="0" borderId="14" xfId="0" applyNumberFormat="1" applyBorder="1"/>
    <xf numFmtId="0" fontId="42" fillId="0" borderId="0" xfId="0" applyFont="1" applyAlignment="1">
      <alignment wrapText="1"/>
    </xf>
    <xf numFmtId="164" fontId="22" fillId="36" borderId="0" xfId="19" applyNumberFormat="1" applyFont="1" applyFill="1" applyBorder="1"/>
    <xf numFmtId="9" fontId="0" fillId="0" borderId="8" xfId="0" applyNumberFormat="1" applyBorder="1"/>
    <xf numFmtId="0" fontId="22" fillId="36" borderId="0" xfId="100" quotePrefix="1" applyFill="1" applyAlignment="1">
      <alignment horizontal="left"/>
    </xf>
    <xf numFmtId="0" fontId="22" fillId="0" borderId="0" xfId="0" quotePrefix="1" applyFont="1" applyAlignment="1">
      <alignment horizontal="right"/>
    </xf>
    <xf numFmtId="49" fontId="22" fillId="0" borderId="0" xfId="19" applyNumberFormat="1" applyFont="1" applyBorder="1" applyAlignment="1">
      <alignment horizontal="left" indent="1"/>
    </xf>
    <xf numFmtId="5" fontId="22" fillId="36" borderId="0" xfId="19" applyNumberFormat="1" applyFont="1" applyFill="1" applyBorder="1"/>
    <xf numFmtId="37" fontId="22" fillId="36" borderId="3" xfId="0" applyNumberFormat="1" applyFont="1" applyFill="1" applyBorder="1" applyAlignment="1">
      <alignment horizontal="center"/>
    </xf>
    <xf numFmtId="0" fontId="53" fillId="36" borderId="0" xfId="0" applyFont="1" applyFill="1"/>
    <xf numFmtId="164" fontId="54" fillId="36" borderId="0" xfId="125" applyNumberFormat="1" applyFont="1" applyFill="1"/>
    <xf numFmtId="164" fontId="22" fillId="36" borderId="0" xfId="125" applyNumberFormat="1" applyFill="1"/>
    <xf numFmtId="39" fontId="22" fillId="0" borderId="0" xfId="0" applyNumberFormat="1" applyFont="1" applyAlignment="1">
      <alignment horizontal="left" indent="1"/>
    </xf>
    <xf numFmtId="164" fontId="22" fillId="36" borderId="0" xfId="23" applyNumberFormat="1" applyFont="1" applyFill="1" applyAlignment="1">
      <alignment horizontal="right"/>
    </xf>
    <xf numFmtId="0" fontId="22" fillId="36" borderId="0" xfId="0" applyFont="1" applyFill="1" applyAlignment="1">
      <alignment wrapText="1"/>
    </xf>
    <xf numFmtId="0" fontId="68" fillId="0" borderId="0" xfId="126" applyFont="1"/>
    <xf numFmtId="0" fontId="22" fillId="0" borderId="0" xfId="126"/>
    <xf numFmtId="0" fontId="22" fillId="0" borderId="0" xfId="126" applyAlignment="1">
      <alignment horizontal="center"/>
    </xf>
    <xf numFmtId="0" fontId="26" fillId="0" borderId="0" xfId="126" applyFont="1" applyAlignment="1">
      <alignment horizontal="center"/>
    </xf>
    <xf numFmtId="0" fontId="23" fillId="0" borderId="0" xfId="126" applyFont="1" applyAlignment="1">
      <alignment horizontal="right"/>
    </xf>
    <xf numFmtId="0" fontId="22" fillId="0" borderId="0" xfId="126" applyAlignment="1">
      <alignment horizontal="left" indent="1"/>
    </xf>
    <xf numFmtId="0" fontId="23" fillId="34" borderId="0" xfId="127" applyFont="1" applyFill="1"/>
    <xf numFmtId="0" fontId="22" fillId="36" borderId="0" xfId="127" applyFill="1"/>
    <xf numFmtId="164" fontId="22" fillId="0" borderId="0" xfId="126" applyNumberFormat="1"/>
    <xf numFmtId="0" fontId="26" fillId="0" borderId="0" xfId="126" quotePrefix="1" applyFont="1" applyAlignment="1">
      <alignment horizontal="center"/>
    </xf>
    <xf numFmtId="0" fontId="22" fillId="0" borderId="0" xfId="126" quotePrefix="1" applyAlignment="1">
      <alignment horizontal="center" wrapText="1"/>
    </xf>
    <xf numFmtId="0" fontId="26" fillId="0" borderId="0" xfId="126" quotePrefix="1" applyFont="1" applyAlignment="1">
      <alignment horizontal="center" vertical="center" wrapText="1"/>
    </xf>
    <xf numFmtId="0" fontId="23" fillId="0" borderId="3" xfId="126" applyFont="1" applyBorder="1" applyAlignment="1">
      <alignment horizontal="center" wrapText="1"/>
    </xf>
    <xf numFmtId="0" fontId="23" fillId="0" borderId="3" xfId="126" quotePrefix="1" applyFont="1" applyBorder="1" applyAlignment="1">
      <alignment horizontal="center" wrapText="1"/>
    </xf>
    <xf numFmtId="0" fontId="23" fillId="0" borderId="6" xfId="126" applyFont="1" applyBorder="1" applyAlignment="1">
      <alignment horizontal="center" wrapText="1"/>
    </xf>
    <xf numFmtId="0" fontId="23" fillId="0" borderId="3" xfId="126" applyFont="1" applyBorder="1" applyAlignment="1">
      <alignment horizontal="center"/>
    </xf>
    <xf numFmtId="0" fontId="23" fillId="0" borderId="4" xfId="126" applyFont="1" applyBorder="1" applyAlignment="1">
      <alignment horizontal="center" wrapText="1"/>
    </xf>
    <xf numFmtId="0" fontId="23" fillId="0" borderId="0" xfId="126" applyFont="1" applyAlignment="1">
      <alignment horizontal="center"/>
    </xf>
    <xf numFmtId="0" fontId="22" fillId="0" borderId="0" xfId="126" quotePrefix="1" applyAlignment="1">
      <alignment horizontal="center"/>
    </xf>
    <xf numFmtId="179" fontId="22" fillId="34" borderId="0" xfId="35" quotePrefix="1" applyNumberFormat="1" applyFont="1" applyFill="1" applyAlignment="1">
      <alignment horizontal="left"/>
    </xf>
    <xf numFmtId="3" fontId="22" fillId="0" borderId="0" xfId="126" applyNumberFormat="1"/>
    <xf numFmtId="3" fontId="44" fillId="0" borderId="0" xfId="129" applyNumberFormat="1"/>
    <xf numFmtId="2" fontId="23" fillId="0" borderId="3" xfId="126" applyNumberFormat="1" applyFont="1" applyBorder="1" applyAlignment="1">
      <alignment horizontal="center" wrapText="1"/>
    </xf>
    <xf numFmtId="2" fontId="22" fillId="0" borderId="0" xfId="126" applyNumberFormat="1" applyAlignment="1">
      <alignment horizontal="center" wrapText="1"/>
    </xf>
    <xf numFmtId="2" fontId="23" fillId="0" borderId="0" xfId="126" applyNumberFormat="1" applyFont="1" applyAlignment="1">
      <alignment horizontal="center"/>
    </xf>
    <xf numFmtId="2" fontId="22" fillId="0" borderId="0" xfId="126" applyNumberFormat="1"/>
    <xf numFmtId="2" fontId="22" fillId="0" borderId="0" xfId="126" applyNumberFormat="1" applyAlignment="1">
      <alignment horizontal="center"/>
    </xf>
    <xf numFmtId="0" fontId="23" fillId="0" borderId="0" xfId="126" applyFont="1" applyAlignment="1">
      <alignment horizontal="center" vertical="center" wrapText="1"/>
    </xf>
    <xf numFmtId="179" fontId="23" fillId="0" borderId="3" xfId="35" applyNumberFormat="1" applyFont="1" applyBorder="1" applyAlignment="1">
      <alignment horizontal="center"/>
    </xf>
    <xf numFmtId="0" fontId="26" fillId="0" borderId="0" xfId="126" applyFont="1"/>
    <xf numFmtId="0" fontId="22" fillId="0" borderId="0" xfId="126" applyAlignment="1">
      <alignment horizontal="left"/>
    </xf>
    <xf numFmtId="0" fontId="23" fillId="0" borderId="6" xfId="126" applyFont="1" applyBorder="1"/>
    <xf numFmtId="0" fontId="22" fillId="0" borderId="9" xfId="126" applyBorder="1"/>
    <xf numFmtId="0" fontId="22" fillId="36" borderId="0" xfId="126" applyFill="1"/>
    <xf numFmtId="0" fontId="23" fillId="0" borderId="0" xfId="126" applyFont="1" applyAlignment="1">
      <alignment horizontal="center" vertical="center"/>
    </xf>
    <xf numFmtId="0" fontId="26" fillId="0" borderId="0" xfId="126" quotePrefix="1" applyFont="1" applyAlignment="1">
      <alignment horizontal="center" wrapText="1"/>
    </xf>
    <xf numFmtId="0" fontId="23" fillId="34" borderId="7" xfId="126" applyFont="1" applyFill="1" applyBorder="1" applyAlignment="1">
      <alignment horizontal="center" wrapText="1"/>
    </xf>
    <xf numFmtId="0" fontId="26" fillId="0" borderId="7" xfId="126" quotePrefix="1" applyFont="1" applyBorder="1" applyAlignment="1">
      <alignment horizontal="center"/>
    </xf>
    <xf numFmtId="0" fontId="23" fillId="0" borderId="5" xfId="126" applyFont="1" applyBorder="1" applyAlignment="1">
      <alignment horizontal="center" wrapText="1"/>
    </xf>
    <xf numFmtId="0" fontId="23" fillId="34" borderId="10" xfId="126" applyFont="1" applyFill="1" applyBorder="1" applyAlignment="1">
      <alignment horizontal="center" wrapText="1"/>
    </xf>
    <xf numFmtId="0" fontId="23" fillId="34" borderId="5" xfId="126" applyFont="1" applyFill="1" applyBorder="1" applyAlignment="1">
      <alignment horizontal="center" wrapText="1"/>
    </xf>
    <xf numFmtId="164" fontId="53" fillId="0" borderId="0" xfId="135" applyNumberFormat="1" applyFont="1"/>
    <xf numFmtId="164" fontId="70" fillId="0" borderId="0" xfId="135" applyNumberFormat="1" applyFont="1"/>
    <xf numFmtId="164" fontId="58" fillId="0" borderId="0" xfId="135" applyNumberFormat="1" applyFont="1"/>
    <xf numFmtId="0" fontId="22" fillId="0" borderId="0" xfId="28" applyFont="1" applyAlignment="1">
      <alignment horizontal="center" vertical="center"/>
    </xf>
    <xf numFmtId="43" fontId="22" fillId="0" borderId="0" xfId="0" applyNumberFormat="1" applyFont="1"/>
    <xf numFmtId="0" fontId="22" fillId="0" borderId="0" xfId="28" applyFont="1" applyAlignment="1">
      <alignment horizontal="center"/>
    </xf>
    <xf numFmtId="167" fontId="22" fillId="0" borderId="0" xfId="22" applyNumberFormat="1" applyFont="1"/>
    <xf numFmtId="164" fontId="22" fillId="0" borderId="0" xfId="28" applyNumberFormat="1" applyFont="1"/>
    <xf numFmtId="164" fontId="22" fillId="0" borderId="0" xfId="28" applyNumberFormat="1" applyFont="1" applyAlignment="1">
      <alignment horizontal="center"/>
    </xf>
    <xf numFmtId="0" fontId="22" fillId="36" borderId="0" xfId="28" applyFont="1" applyFill="1"/>
    <xf numFmtId="167" fontId="22" fillId="36" borderId="0" xfId="28" quotePrefix="1" applyNumberFormat="1" applyFont="1" applyFill="1" applyAlignment="1">
      <alignment horizontal="center"/>
    </xf>
    <xf numFmtId="167" fontId="22" fillId="0" borderId="8" xfId="28" applyNumberFormat="1" applyFont="1" applyBorder="1" applyAlignment="1">
      <alignment horizontal="center"/>
    </xf>
    <xf numFmtId="164" fontId="22" fillId="0" borderId="8" xfId="28" applyNumberFormat="1" applyFont="1" applyBorder="1" applyAlignment="1">
      <alignment horizontal="center"/>
    </xf>
    <xf numFmtId="5" fontId="22" fillId="0" borderId="8" xfId="28" quotePrefix="1" applyNumberFormat="1" applyFont="1" applyBorder="1" applyAlignment="1">
      <alignment horizontal="right"/>
    </xf>
    <xf numFmtId="164" fontId="22" fillId="0" borderId="0" xfId="22" applyNumberFormat="1" applyFont="1" applyFill="1" applyBorder="1"/>
    <xf numFmtId="164" fontId="22" fillId="0" borderId="0" xfId="22" applyNumberFormat="1" applyFont="1" applyFill="1" applyBorder="1" applyAlignment="1">
      <alignment horizontal="center"/>
    </xf>
    <xf numFmtId="164" fontId="22" fillId="0" borderId="0" xfId="22" applyNumberFormat="1" applyFont="1" applyBorder="1"/>
    <xf numFmtId="167" fontId="22" fillId="0" borderId="0" xfId="22" applyNumberFormat="1" applyFont="1" applyFill="1" applyBorder="1"/>
    <xf numFmtId="0" fontId="22" fillId="0" borderId="0" xfId="22" applyNumberFormat="1" applyFont="1" applyFill="1" applyBorder="1" applyAlignment="1">
      <alignment horizontal="center"/>
    </xf>
    <xf numFmtId="167" fontId="22" fillId="0" borderId="0" xfId="28" applyNumberFormat="1" applyFont="1" applyAlignment="1">
      <alignment horizontal="center"/>
    </xf>
    <xf numFmtId="167" fontId="22" fillId="0" borderId="0" xfId="22" applyNumberFormat="1" applyFont="1" applyBorder="1"/>
    <xf numFmtId="167" fontId="22" fillId="0" borderId="0" xfId="22" applyNumberFormat="1" applyFont="1" applyFill="1" applyBorder="1" applyAlignment="1">
      <alignment horizontal="center"/>
    </xf>
    <xf numFmtId="167" fontId="22" fillId="0" borderId="8" xfId="28" quotePrefix="1" applyNumberFormat="1" applyFont="1" applyBorder="1" applyAlignment="1">
      <alignment horizontal="center"/>
    </xf>
    <xf numFmtId="167" fontId="22" fillId="0" borderId="8" xfId="28" applyNumberFormat="1" applyFont="1" applyBorder="1"/>
    <xf numFmtId="0" fontId="22" fillId="0" borderId="0" xfId="22" applyNumberFormat="1" applyFont="1" applyFill="1" applyBorder="1"/>
    <xf numFmtId="164" fontId="22" fillId="0" borderId="0" xfId="28" applyNumberFormat="1" applyFont="1" applyAlignment="1">
      <alignment vertical="top" wrapText="1"/>
    </xf>
    <xf numFmtId="167" fontId="22" fillId="0" borderId="0" xfId="22" applyNumberFormat="1" applyFont="1" applyFill="1" applyBorder="1" applyAlignment="1">
      <alignment horizontal="center" wrapText="1"/>
    </xf>
    <xf numFmtId="167" fontId="22" fillId="0" borderId="0" xfId="22" applyNumberFormat="1" applyFont="1" applyFill="1" applyBorder="1" applyAlignment="1"/>
    <xf numFmtId="171" fontId="22" fillId="0" borderId="8" xfId="37" applyNumberFormat="1" applyFont="1" applyFill="1" applyBorder="1" applyAlignment="1">
      <alignment horizontal="center" wrapText="1"/>
    </xf>
    <xf numFmtId="167" fontId="22" fillId="0" borderId="8" xfId="22" applyNumberFormat="1" applyFont="1" applyFill="1" applyBorder="1" applyAlignment="1">
      <alignment horizontal="center" wrapText="1"/>
    </xf>
    <xf numFmtId="0" fontId="22" fillId="0" borderId="0" xfId="39" applyNumberFormat="1" applyFont="1" applyFill="1" applyBorder="1" applyAlignment="1">
      <alignment horizontal="center" wrapText="1"/>
    </xf>
    <xf numFmtId="171" fontId="22" fillId="0" borderId="0" xfId="39" applyNumberFormat="1" applyFont="1" applyFill="1" applyBorder="1" applyAlignment="1">
      <alignment horizontal="center" wrapText="1"/>
    </xf>
    <xf numFmtId="0" fontId="22" fillId="0" borderId="0" xfId="28" applyFont="1" applyAlignment="1">
      <alignment vertical="justify"/>
    </xf>
    <xf numFmtId="167" fontId="22" fillId="0" borderId="0" xfId="28" applyNumberFormat="1" applyFont="1" applyAlignment="1">
      <alignment vertical="justify"/>
    </xf>
    <xf numFmtId="0" fontId="22" fillId="0" borderId="0" xfId="28" applyFont="1" applyAlignment="1">
      <alignment vertical="top"/>
    </xf>
    <xf numFmtId="167" fontId="22" fillId="0" borderId="0" xfId="22" applyNumberFormat="1" applyFont="1" applyFill="1"/>
    <xf numFmtId="0" fontId="22" fillId="0" borderId="0" xfId="28" applyFont="1" applyAlignment="1">
      <alignment vertical="top" wrapText="1"/>
    </xf>
    <xf numFmtId="0" fontId="22" fillId="0" borderId="0" xfId="28" applyFont="1" applyAlignment="1" applyProtection="1">
      <alignment horizontal="left" vertical="top" indent="1"/>
      <protection locked="0"/>
    </xf>
    <xf numFmtId="0" fontId="22" fillId="0" borderId="0" xfId="28" applyFont="1" applyAlignment="1">
      <alignment horizontal="left" indent="1"/>
    </xf>
    <xf numFmtId="165" fontId="22" fillId="0" borderId="0" xfId="28" applyNumberFormat="1" applyFont="1"/>
    <xf numFmtId="0" fontId="22" fillId="36" borderId="0" xfId="100" applyFill="1" applyAlignment="1">
      <alignment horizontal="center"/>
    </xf>
    <xf numFmtId="0" fontId="22" fillId="0" borderId="0" xfId="0" quotePrefix="1" applyFont="1" applyAlignment="1">
      <alignment horizontal="left" indent="2"/>
    </xf>
    <xf numFmtId="0" fontId="22" fillId="0" borderId="0" xfId="0" applyFont="1" applyAlignment="1">
      <alignment horizontal="left" indent="3"/>
    </xf>
    <xf numFmtId="0" fontId="54" fillId="0" borderId="0" xfId="0" applyFont="1" applyAlignment="1">
      <alignment horizontal="left"/>
    </xf>
    <xf numFmtId="10" fontId="22" fillId="0" borderId="0" xfId="0" quotePrefix="1" applyNumberFormat="1" applyFont="1" applyAlignment="1">
      <alignment horizontal="right"/>
    </xf>
    <xf numFmtId="0" fontId="55" fillId="36" borderId="0" xfId="0" quotePrefix="1" applyFont="1" applyFill="1" applyAlignment="1">
      <alignment horizontal="center"/>
    </xf>
    <xf numFmtId="0" fontId="65" fillId="0" borderId="0" xfId="0" applyFont="1" applyAlignment="1">
      <alignment horizontal="left" vertical="center"/>
    </xf>
    <xf numFmtId="0" fontId="22" fillId="0" borderId="0" xfId="34" applyFont="1" applyAlignment="1">
      <alignment horizontal="right"/>
    </xf>
    <xf numFmtId="0" fontId="56" fillId="0" borderId="0" xfId="0" applyFont="1" applyAlignment="1">
      <alignment horizontal="left" indent="1"/>
    </xf>
    <xf numFmtId="0" fontId="54" fillId="0" borderId="0" xfId="0" quotePrefix="1" applyFont="1" applyAlignment="1">
      <alignment horizontal="center"/>
    </xf>
    <xf numFmtId="164" fontId="0" fillId="0" borderId="0" xfId="0" applyNumberFormat="1" applyAlignment="1">
      <alignment horizontal="right"/>
    </xf>
    <xf numFmtId="10" fontId="22" fillId="0" borderId="0" xfId="37" applyNumberFormat="1" applyFont="1" applyFill="1" applyAlignment="1">
      <alignment horizontal="center"/>
    </xf>
    <xf numFmtId="0" fontId="23" fillId="0" borderId="7" xfId="28" applyFont="1" applyBorder="1" applyAlignment="1">
      <alignment horizontal="center"/>
    </xf>
    <xf numFmtId="0" fontId="22" fillId="0" borderId="0" xfId="28" quotePrefix="1" applyFont="1"/>
    <xf numFmtId="0" fontId="22" fillId="0" borderId="0" xfId="28" applyFont="1" applyAlignment="1" applyProtection="1">
      <alignment horizontal="left" indent="2"/>
      <protection locked="0"/>
    </xf>
    <xf numFmtId="10" fontId="22" fillId="0" borderId="0" xfId="28" applyNumberFormat="1" applyFont="1"/>
    <xf numFmtId="0" fontId="64" fillId="0" borderId="0" xfId="0" applyFont="1"/>
    <xf numFmtId="37" fontId="22" fillId="0" borderId="3" xfId="0" applyNumberFormat="1" applyFont="1" applyBorder="1" applyAlignment="1">
      <alignment horizontal="center"/>
    </xf>
    <xf numFmtId="37" fontId="22" fillId="0" borderId="3" xfId="97" quotePrefix="1" applyNumberFormat="1" applyFont="1" applyFill="1" applyBorder="1" applyAlignment="1">
      <alignment horizontal="center"/>
    </xf>
    <xf numFmtId="0" fontId="22" fillId="0" borderId="3" xfId="0" quotePrefix="1" applyFont="1" applyBorder="1"/>
    <xf numFmtId="0" fontId="22" fillId="0" borderId="3" xfId="0" quotePrefix="1" applyFont="1" applyBorder="1" applyAlignment="1">
      <alignment horizontal="center"/>
    </xf>
    <xf numFmtId="49" fontId="22" fillId="0" borderId="0" xfId="22" applyNumberFormat="1" applyFont="1" applyFill="1" applyBorder="1" applyAlignment="1">
      <alignment horizontal="left"/>
    </xf>
    <xf numFmtId="0" fontId="22" fillId="0" borderId="0" xfId="108" applyAlignment="1">
      <alignment horizontal="left" indent="1"/>
    </xf>
    <xf numFmtId="171" fontId="0" fillId="0" borderId="0" xfId="0" applyNumberFormat="1"/>
    <xf numFmtId="0" fontId="37" fillId="0" borderId="0" xfId="28" applyFont="1" applyAlignment="1">
      <alignment vertical="center"/>
    </xf>
    <xf numFmtId="164" fontId="22" fillId="0" borderId="0" xfId="106" applyNumberFormat="1" applyFont="1" applyFill="1"/>
    <xf numFmtId="0" fontId="32" fillId="0" borderId="0" xfId="100" applyFont="1"/>
    <xf numFmtId="0" fontId="22" fillId="0" borderId="0" xfId="28" applyFont="1" applyAlignment="1">
      <alignment vertical="center"/>
    </xf>
    <xf numFmtId="164" fontId="22" fillId="0" borderId="8" xfId="96" applyNumberFormat="1" applyFont="1" applyBorder="1"/>
    <xf numFmtId="17" fontId="22" fillId="36" borderId="0" xfId="100" quotePrefix="1" applyNumberFormat="1" applyFill="1" applyAlignment="1">
      <alignment horizontal="left"/>
    </xf>
    <xf numFmtId="42" fontId="22" fillId="0" borderId="0" xfId="0" applyNumberFormat="1" applyFont="1"/>
    <xf numFmtId="164" fontId="22" fillId="36" borderId="0" xfId="19" applyNumberFormat="1" applyFont="1" applyFill="1" applyBorder="1" applyAlignment="1">
      <alignment wrapText="1"/>
    </xf>
    <xf numFmtId="167" fontId="54" fillId="36" borderId="0" xfId="133" applyNumberFormat="1" applyFont="1" applyFill="1"/>
    <xf numFmtId="167" fontId="54" fillId="36" borderId="0" xfId="133" applyNumberFormat="1" applyFont="1" applyFill="1" applyBorder="1"/>
    <xf numFmtId="3" fontId="22" fillId="36" borderId="0" xfId="128" applyNumberFormat="1" applyFont="1" applyFill="1"/>
    <xf numFmtId="3" fontId="22" fillId="36" borderId="0" xfId="129" applyNumberFormat="1" applyFont="1" applyFill="1"/>
    <xf numFmtId="3" fontId="22" fillId="36" borderId="0" xfId="130" applyNumberFormat="1" applyFont="1" applyFill="1"/>
    <xf numFmtId="3" fontId="22" fillId="36" borderId="0" xfId="126" applyNumberFormat="1" applyFill="1"/>
    <xf numFmtId="3" fontId="22" fillId="36" borderId="0" xfId="128" applyNumberFormat="1" applyFont="1" applyFill="1" applyAlignment="1">
      <alignment horizontal="center"/>
    </xf>
    <xf numFmtId="3" fontId="22" fillId="36" borderId="0" xfId="129" applyNumberFormat="1" applyFont="1" applyFill="1" applyAlignment="1">
      <alignment horizontal="center"/>
    </xf>
    <xf numFmtId="3" fontId="22" fillId="36" borderId="0" xfId="130" applyNumberFormat="1" applyFont="1" applyFill="1" applyAlignment="1">
      <alignment horizontal="center"/>
    </xf>
    <xf numFmtId="164" fontId="22" fillId="36" borderId="0" xfId="255" applyNumberFormat="1" applyFont="1" applyFill="1" applyAlignment="1">
      <alignment horizontal="right"/>
    </xf>
    <xf numFmtId="3" fontId="0" fillId="36" borderId="0" xfId="0" applyNumberFormat="1" applyFill="1"/>
    <xf numFmtId="170" fontId="22" fillId="36" borderId="0" xfId="100" applyNumberFormat="1" applyFill="1" applyAlignment="1">
      <alignment horizontal="center"/>
    </xf>
    <xf numFmtId="164" fontId="22" fillId="36" borderId="0" xfId="96" applyNumberFormat="1" applyFont="1" applyFill="1" applyBorder="1"/>
    <xf numFmtId="0" fontId="54" fillId="36" borderId="0" xfId="125" applyFont="1" applyFill="1"/>
    <xf numFmtId="170" fontId="22" fillId="36" borderId="0" xfId="125" quotePrefix="1" applyNumberFormat="1" applyFill="1" applyAlignment="1">
      <alignment horizontal="center"/>
    </xf>
    <xf numFmtId="0" fontId="22" fillId="36" borderId="0" xfId="125" applyFill="1"/>
    <xf numFmtId="164" fontId="54" fillId="36" borderId="0" xfId="96" applyNumberFormat="1" applyFont="1" applyFill="1" applyBorder="1"/>
    <xf numFmtId="164" fontId="65" fillId="36" borderId="0" xfId="0" applyNumberFormat="1" applyFont="1" applyFill="1"/>
    <xf numFmtId="37" fontId="22" fillId="36" borderId="3" xfId="97" quotePrefix="1" applyNumberFormat="1" applyFont="1" applyFill="1" applyBorder="1" applyAlignment="1">
      <alignment horizontal="center"/>
    </xf>
    <xf numFmtId="0" fontId="0" fillId="36" borderId="0" xfId="0" applyFill="1" applyAlignment="1">
      <alignment horizontal="left" vertical="top" wrapText="1"/>
    </xf>
    <xf numFmtId="164" fontId="22" fillId="34" borderId="0" xfId="0" applyNumberFormat="1" applyFont="1" applyFill="1"/>
    <xf numFmtId="181" fontId="23" fillId="36" borderId="0" xfId="19" applyNumberFormat="1" applyFont="1" applyFill="1" applyAlignment="1">
      <alignment horizontal="center"/>
    </xf>
    <xf numFmtId="10" fontId="22" fillId="0" borderId="0" xfId="0" applyNumberFormat="1" applyFont="1" applyAlignment="1">
      <alignment horizontal="right" wrapText="1"/>
    </xf>
    <xf numFmtId="0" fontId="53" fillId="0" borderId="0" xfId="126" applyFont="1" applyAlignment="1">
      <alignment horizontal="center"/>
    </xf>
    <xf numFmtId="0" fontId="22" fillId="0" borderId="5" xfId="126" applyBorder="1" applyAlignment="1">
      <alignment horizontal="center" wrapText="1"/>
    </xf>
    <xf numFmtId="0" fontId="22" fillId="0" borderId="0" xfId="126" applyAlignment="1">
      <alignment horizontal="center" wrapText="1"/>
    </xf>
    <xf numFmtId="0" fontId="22" fillId="0" borderId="18" xfId="126" applyBorder="1" applyAlignment="1">
      <alignment horizontal="center"/>
    </xf>
    <xf numFmtId="9" fontId="22" fillId="0" borderId="0" xfId="37" applyFont="1" applyFill="1"/>
    <xf numFmtId="0" fontId="158" fillId="0" borderId="0" xfId="126" applyFont="1" applyAlignment="1">
      <alignment horizontal="center"/>
    </xf>
    <xf numFmtId="0" fontId="23" fillId="0" borderId="4" xfId="126" applyFont="1" applyBorder="1" applyAlignment="1">
      <alignment horizontal="center"/>
    </xf>
    <xf numFmtId="0" fontId="158" fillId="0" borderId="0" xfId="126" quotePrefix="1" applyFont="1" applyAlignment="1">
      <alignment horizontal="center" wrapText="1"/>
    </xf>
    <xf numFmtId="0" fontId="160" fillId="0" borderId="0" xfId="126" quotePrefix="1" applyFont="1" applyAlignment="1">
      <alignment horizontal="center"/>
    </xf>
    <xf numFmtId="2" fontId="161" fillId="0" borderId="28" xfId="126" applyNumberFormat="1" applyFont="1" applyBorder="1" applyAlignment="1">
      <alignment horizontal="center" wrapText="1"/>
    </xf>
    <xf numFmtId="2" fontId="161" fillId="0" borderId="0" xfId="126" applyNumberFormat="1" applyFont="1" applyAlignment="1">
      <alignment horizontal="center" wrapText="1"/>
    </xf>
    <xf numFmtId="2" fontId="158" fillId="0" borderId="0" xfId="126" applyNumberFormat="1" applyFont="1"/>
    <xf numFmtId="164" fontId="158" fillId="0" borderId="0" xfId="126" applyNumberFormat="1" applyFont="1"/>
    <xf numFmtId="1" fontId="158" fillId="0" borderId="0" xfId="126" applyNumberFormat="1" applyFont="1"/>
    <xf numFmtId="0" fontId="22" fillId="0" borderId="0" xfId="126" applyAlignment="1">
      <alignment readingOrder="1"/>
    </xf>
    <xf numFmtId="0" fontId="22" fillId="0" borderId="0" xfId="126" applyAlignment="1">
      <alignment wrapText="1"/>
    </xf>
    <xf numFmtId="10" fontId="22" fillId="0" borderId="0" xfId="126" applyNumberFormat="1"/>
    <xf numFmtId="0" fontId="22" fillId="0" borderId="0" xfId="100" applyAlignment="1">
      <alignment horizontal="left" indent="2"/>
    </xf>
    <xf numFmtId="0" fontId="22" fillId="0" borderId="0" xfId="0" applyFont="1" applyAlignment="1">
      <alignment horizontal="left" indent="4"/>
    </xf>
    <xf numFmtId="49" fontId="22" fillId="0" borderId="0" xfId="0" applyNumberFormat="1" applyFont="1" applyAlignment="1">
      <alignment horizontal="left" indent="1"/>
    </xf>
    <xf numFmtId="37" fontId="22" fillId="36" borderId="3" xfId="22" quotePrefix="1" applyNumberFormat="1" applyFont="1" applyFill="1" applyBorder="1" applyAlignment="1">
      <alignment horizontal="center"/>
    </xf>
    <xf numFmtId="37" fontId="0" fillId="36" borderId="0" xfId="19" applyNumberFormat="1" applyFont="1" applyFill="1"/>
    <xf numFmtId="3" fontId="22" fillId="0" borderId="0" xfId="100" applyNumberFormat="1" applyAlignment="1">
      <alignment horizontal="left" indent="1"/>
    </xf>
    <xf numFmtId="167" fontId="23" fillId="0" borderId="0" xfId="96" applyNumberFormat="1" applyFont="1" applyFill="1" applyBorder="1" applyAlignment="1">
      <alignment horizontal="center"/>
    </xf>
    <xf numFmtId="165" fontId="0" fillId="36" borderId="0" xfId="0" applyNumberFormat="1" applyFill="1"/>
    <xf numFmtId="164" fontId="22" fillId="36" borderId="0" xfId="100" applyNumberFormat="1" applyFill="1" applyAlignment="1">
      <alignment vertical="top" wrapText="1"/>
    </xf>
    <xf numFmtId="1" fontId="22" fillId="36" borderId="0" xfId="0" applyNumberFormat="1" applyFont="1" applyFill="1" applyAlignment="1">
      <alignment horizontal="center"/>
    </xf>
    <xf numFmtId="164" fontId="22" fillId="34" borderId="0" xfId="96" applyNumberFormat="1" applyFont="1" applyFill="1" applyBorder="1" applyAlignment="1">
      <alignment horizontal="right"/>
    </xf>
    <xf numFmtId="0" fontId="22" fillId="0" borderId="0" xfId="100" quotePrefix="1" applyAlignment="1">
      <alignment horizontal="left"/>
    </xf>
    <xf numFmtId="164" fontId="22" fillId="0" borderId="0" xfId="96" applyNumberFormat="1" applyFont="1" applyFill="1" applyBorder="1" applyAlignment="1">
      <alignment horizontal="right"/>
    </xf>
    <xf numFmtId="167" fontId="22" fillId="0" borderId="0" xfId="100" quotePrefix="1" applyNumberFormat="1" applyAlignment="1">
      <alignment horizontal="left" indent="1"/>
    </xf>
    <xf numFmtId="0" fontId="26" fillId="0" borderId="0" xfId="100" applyFont="1" applyAlignment="1">
      <alignment horizontal="left"/>
    </xf>
    <xf numFmtId="167" fontId="22" fillId="0" borderId="0" xfId="96" applyNumberFormat="1" applyFont="1" applyFill="1" applyBorder="1" applyAlignment="1">
      <alignment horizontal="right"/>
    </xf>
    <xf numFmtId="167" fontId="22" fillId="0" borderId="0" xfId="100" applyNumberFormat="1" applyAlignment="1">
      <alignment horizontal="right"/>
    </xf>
    <xf numFmtId="1" fontId="22" fillId="0" borderId="0" xfId="100" applyNumberFormat="1" applyAlignment="1">
      <alignment horizontal="center"/>
    </xf>
    <xf numFmtId="3" fontId="22" fillId="0" borderId="0" xfId="100" applyNumberFormat="1"/>
    <xf numFmtId="3" fontId="26" fillId="0" borderId="0" xfId="100" applyNumberFormat="1" applyFont="1" applyAlignment="1">
      <alignment horizontal="center"/>
    </xf>
    <xf numFmtId="165" fontId="29" fillId="0" borderId="0" xfId="96" applyNumberFormat="1" applyFont="1" applyFill="1" applyBorder="1" applyAlignment="1">
      <alignment horizontal="right"/>
    </xf>
    <xf numFmtId="42" fontId="22" fillId="0" borderId="0" xfId="0" quotePrefix="1" applyNumberFormat="1" applyFont="1" applyAlignment="1">
      <alignment horizontal="center"/>
    </xf>
    <xf numFmtId="0" fontId="22" fillId="0" borderId="0" xfId="0" quotePrefix="1" applyFont="1" applyAlignment="1">
      <alignment horizontal="left"/>
    </xf>
    <xf numFmtId="164" fontId="22" fillId="36" borderId="0" xfId="0" quotePrefix="1" applyNumberFormat="1" applyFont="1" applyFill="1" applyAlignment="1">
      <alignment horizontal="right"/>
    </xf>
    <xf numFmtId="171" fontId="22" fillId="0" borderId="0" xfId="0" quotePrefix="1" applyNumberFormat="1" applyFont="1" applyAlignment="1">
      <alignment horizontal="right"/>
    </xf>
    <xf numFmtId="165" fontId="22" fillId="0" borderId="0" xfId="96" applyNumberFormat="1" applyFont="1" applyFill="1" applyBorder="1" applyAlignment="1">
      <alignment horizontal="right"/>
    </xf>
    <xf numFmtId="3" fontId="22" fillId="0" borderId="0" xfId="100" applyNumberFormat="1" applyAlignment="1">
      <alignment horizontal="left"/>
    </xf>
    <xf numFmtId="0" fontId="65" fillId="0" borderId="0" xfId="0" applyFont="1" applyAlignment="1">
      <alignment horizontal="left" vertical="center" indent="1"/>
    </xf>
    <xf numFmtId="171" fontId="22" fillId="0" borderId="0" xfId="0" applyNumberFormat="1" applyFont="1"/>
    <xf numFmtId="37" fontId="23" fillId="36" borderId="3" xfId="97" quotePrefix="1" applyNumberFormat="1" applyFont="1" applyFill="1" applyBorder="1" applyAlignment="1">
      <alignment horizontal="center"/>
    </xf>
    <xf numFmtId="0" fontId="22" fillId="36" borderId="3" xfId="0" quotePrefix="1" applyFont="1" applyFill="1" applyBorder="1" applyAlignment="1">
      <alignment horizontal="center"/>
    </xf>
    <xf numFmtId="0" fontId="22" fillId="36" borderId="3" xfId="0" applyFont="1" applyFill="1" applyBorder="1"/>
    <xf numFmtId="0" fontId="22" fillId="36" borderId="3" xfId="0" applyFont="1" applyFill="1" applyBorder="1" applyAlignment="1">
      <alignment horizontal="center"/>
    </xf>
    <xf numFmtId="164" fontId="22" fillId="36" borderId="0" xfId="100" applyNumberFormat="1" applyFill="1" applyAlignment="1">
      <alignment horizontal="right" vertical="center" wrapText="1"/>
    </xf>
    <xf numFmtId="164" fontId="29" fillId="36" borderId="0" xfId="100" applyNumberFormat="1" applyFont="1" applyFill="1" applyAlignment="1">
      <alignment horizontal="right" vertical="center" wrapText="1"/>
    </xf>
    <xf numFmtId="164" fontId="22" fillId="36" borderId="0" xfId="96" applyNumberFormat="1" applyFont="1" applyFill="1"/>
    <xf numFmtId="164" fontId="36" fillId="36" borderId="0" xfId="96" applyNumberFormat="1" applyFont="1" applyFill="1"/>
    <xf numFmtId="164" fontId="36" fillId="36" borderId="0" xfId="100" applyNumberFormat="1" applyFont="1" applyFill="1"/>
    <xf numFmtId="1" fontId="22" fillId="36" borderId="0" xfId="126" applyNumberFormat="1" applyFill="1"/>
    <xf numFmtId="0" fontId="53" fillId="0" borderId="0" xfId="0" applyFont="1"/>
    <xf numFmtId="0" fontId="22" fillId="0" borderId="11" xfId="0" applyFont="1" applyBorder="1" applyAlignment="1">
      <alignment horizontal="center"/>
    </xf>
    <xf numFmtId="0" fontId="22" fillId="0" borderId="4" xfId="0" applyFont="1" applyBorder="1" applyAlignment="1">
      <alignment horizontal="center"/>
    </xf>
    <xf numFmtId="0" fontId="22" fillId="0" borderId="56" xfId="0" applyFont="1" applyBorder="1" applyAlignment="1">
      <alignment horizontal="center"/>
    </xf>
    <xf numFmtId="164" fontId="22" fillId="36" borderId="0" xfId="0" applyNumberFormat="1" applyFont="1" applyFill="1" applyAlignment="1">
      <alignment horizontal="center"/>
    </xf>
    <xf numFmtId="3" fontId="54" fillId="0" borderId="0" xfId="0" applyNumberFormat="1" applyFont="1"/>
    <xf numFmtId="164" fontId="22" fillId="0" borderId="0" xfId="23" applyNumberFormat="1" applyFont="1" applyFill="1" applyAlignment="1">
      <alignment horizontal="right"/>
    </xf>
    <xf numFmtId="49" fontId="22" fillId="0" borderId="0" xfId="0" applyNumberFormat="1" applyFont="1" applyAlignment="1">
      <alignment horizontal="center"/>
    </xf>
    <xf numFmtId="0" fontId="22" fillId="0" borderId="0" xfId="0" applyFont="1" applyAlignment="1">
      <alignment horizontal="left" wrapText="1"/>
    </xf>
    <xf numFmtId="0" fontId="72" fillId="0" borderId="0" xfId="0" applyFont="1" applyAlignment="1">
      <alignment horizontal="left" wrapText="1"/>
    </xf>
    <xf numFmtId="49" fontId="72" fillId="0" borderId="0" xfId="0" quotePrefix="1" applyNumberFormat="1" applyFont="1" applyAlignment="1">
      <alignment horizontal="left" indent="1"/>
    </xf>
    <xf numFmtId="0" fontId="72" fillId="0" borderId="0" xfId="0" applyFont="1"/>
    <xf numFmtId="49" fontId="72" fillId="0" borderId="0" xfId="0" applyNumberFormat="1" applyFont="1" applyAlignment="1">
      <alignment horizontal="left" indent="1"/>
    </xf>
    <xf numFmtId="3" fontId="22" fillId="0" borderId="0" xfId="23" applyNumberFormat="1" applyFont="1" applyBorder="1" applyAlignment="1">
      <alignment horizontal="right"/>
    </xf>
    <xf numFmtId="3" fontId="22" fillId="0" borderId="0" xfId="0" applyNumberFormat="1" applyFont="1"/>
    <xf numFmtId="49" fontId="56" fillId="0" borderId="0" xfId="0" applyNumberFormat="1" applyFont="1" applyAlignment="1">
      <alignment horizontal="center"/>
    </xf>
    <xf numFmtId="0" fontId="23" fillId="0" borderId="0" xfId="0" applyFont="1" applyAlignment="1">
      <alignment horizontal="center" vertical="top"/>
    </xf>
    <xf numFmtId="3" fontId="22" fillId="36" borderId="0" xfId="0" applyNumberFormat="1" applyFont="1" applyFill="1"/>
    <xf numFmtId="0" fontId="58" fillId="0" borderId="0" xfId="0" applyFont="1" applyAlignment="1">
      <alignment horizontal="center"/>
    </xf>
    <xf numFmtId="37" fontId="53" fillId="0" borderId="0" xfId="0" applyNumberFormat="1" applyFont="1"/>
    <xf numFmtId="0" fontId="22" fillId="0" borderId="3" xfId="0" applyFont="1" applyBorder="1" applyAlignment="1">
      <alignment horizontal="left"/>
    </xf>
    <xf numFmtId="0" fontId="22" fillId="0" borderId="3" xfId="0" quotePrefix="1" applyFont="1" applyBorder="1" applyAlignment="1">
      <alignment horizontal="left"/>
    </xf>
    <xf numFmtId="207" fontId="22" fillId="36" borderId="0" xfId="0" quotePrefix="1" applyNumberFormat="1" applyFont="1" applyFill="1" applyAlignment="1">
      <alignment horizontal="center"/>
    </xf>
    <xf numFmtId="37" fontId="23" fillId="0" borderId="3" xfId="0" applyNumberFormat="1" applyFont="1" applyBorder="1" applyAlignment="1">
      <alignment horizontal="center"/>
    </xf>
    <xf numFmtId="10" fontId="22" fillId="36" borderId="0" xfId="0" applyNumberFormat="1" applyFont="1" applyFill="1" applyAlignment="1">
      <alignment horizontal="right"/>
    </xf>
    <xf numFmtId="0" fontId="70" fillId="0" borderId="0" xfId="0" applyFont="1"/>
    <xf numFmtId="167" fontId="22" fillId="0" borderId="0" xfId="28" applyNumberFormat="1" applyFont="1" applyAlignment="1">
      <alignment vertical="center"/>
    </xf>
    <xf numFmtId="0" fontId="23" fillId="0" borderId="0" xfId="0" applyFont="1" applyAlignment="1">
      <alignment horizontal="center" vertical="center"/>
    </xf>
    <xf numFmtId="171" fontId="22" fillId="0" borderId="0" xfId="39" applyNumberFormat="1" applyFont="1" applyFill="1" applyBorder="1" applyAlignment="1">
      <alignment horizontal="center" vertical="justify" wrapText="1"/>
    </xf>
    <xf numFmtId="171" fontId="22" fillId="0" borderId="8" xfId="39" applyNumberFormat="1" applyFont="1" applyFill="1" applyBorder="1" applyAlignment="1">
      <alignment horizontal="center" wrapText="1"/>
    </xf>
    <xf numFmtId="0" fontId="22" fillId="0" borderId="0" xfId="100" quotePrefix="1"/>
    <xf numFmtId="0" fontId="22" fillId="0" borderId="0" xfId="100" quotePrefix="1" applyAlignment="1">
      <alignment horizontal="center" wrapText="1"/>
    </xf>
    <xf numFmtId="10" fontId="22" fillId="0" borderId="0" xfId="37" quotePrefix="1" applyNumberFormat="1" applyFont="1" applyFill="1" applyAlignment="1">
      <alignment horizontal="center" wrapText="1"/>
    </xf>
    <xf numFmtId="0" fontId="22" fillId="0" borderId="0" xfId="100" applyAlignment="1">
      <alignment horizontal="center" wrapText="1"/>
    </xf>
    <xf numFmtId="164" fontId="22" fillId="0" borderId="0" xfId="100" quotePrefix="1" applyNumberFormat="1" applyAlignment="1">
      <alignment horizontal="center"/>
    </xf>
    <xf numFmtId="10" fontId="0" fillId="0" borderId="0" xfId="37" applyNumberFormat="1" applyFont="1" applyFill="1" applyAlignment="1">
      <alignment horizontal="center"/>
    </xf>
    <xf numFmtId="1" fontId="25" fillId="0" borderId="0" xfId="28" quotePrefix="1" applyNumberFormat="1" applyAlignment="1">
      <alignment horizontal="right"/>
    </xf>
    <xf numFmtId="164" fontId="22" fillId="0" borderId="0" xfId="96" applyNumberFormat="1" applyFont="1" applyFill="1" applyBorder="1" applyAlignment="1">
      <alignment horizontal="left" indent="1"/>
    </xf>
    <xf numFmtId="0" fontId="22" fillId="0" borderId="0" xfId="28" quotePrefix="1" applyFont="1" applyAlignment="1">
      <alignment horizontal="center" vertical="center"/>
    </xf>
    <xf numFmtId="0" fontId="22" fillId="0" borderId="0" xfId="28" quotePrefix="1" applyFont="1" applyAlignment="1">
      <alignment horizontal="center"/>
    </xf>
    <xf numFmtId="167" fontId="22" fillId="0" borderId="0" xfId="28" quotePrefix="1" applyNumberFormat="1" applyFont="1" applyAlignment="1">
      <alignment horizontal="center"/>
    </xf>
    <xf numFmtId="0" fontId="22" fillId="0" borderId="0" xfId="28" quotePrefix="1" applyFont="1" applyAlignment="1">
      <alignment vertical="center"/>
    </xf>
    <xf numFmtId="0" fontId="25" fillId="0" borderId="0" xfId="28" applyAlignment="1">
      <alignment vertical="center"/>
    </xf>
    <xf numFmtId="0" fontId="23" fillId="0" borderId="0" xfId="28" applyFont="1" applyAlignment="1">
      <alignment horizontal="right" vertical="center"/>
    </xf>
    <xf numFmtId="0" fontId="22" fillId="0" borderId="0" xfId="126" applyAlignment="1">
      <alignment vertical="center" wrapText="1"/>
    </xf>
    <xf numFmtId="0" fontId="22" fillId="0" borderId="0" xfId="126" applyAlignment="1">
      <alignment horizontal="center" vertical="center" wrapText="1"/>
    </xf>
    <xf numFmtId="0" fontId="22" fillId="0" borderId="17" xfId="0" applyFont="1" applyBorder="1" applyAlignment="1">
      <alignment horizontal="center"/>
    </xf>
    <xf numFmtId="166" fontId="22" fillId="0" borderId="0" xfId="126" applyNumberFormat="1"/>
    <xf numFmtId="3" fontId="22" fillId="0" borderId="0" xfId="131" applyNumberFormat="1" applyFont="1"/>
    <xf numFmtId="3" fontId="22" fillId="0" borderId="0" xfId="132" applyNumberFormat="1" applyFont="1"/>
    <xf numFmtId="3" fontId="22" fillId="0" borderId="0" xfId="130" applyNumberFormat="1" applyFont="1" applyAlignment="1">
      <alignment horizontal="center"/>
    </xf>
    <xf numFmtId="179" fontId="23" fillId="0" borderId="0" xfId="35" applyNumberFormat="1" applyFont="1" applyAlignment="1">
      <alignment horizontal="left"/>
    </xf>
    <xf numFmtId="0" fontId="22" fillId="0" borderId="7" xfId="126" applyBorder="1"/>
    <xf numFmtId="0" fontId="22" fillId="0" borderId="7" xfId="126" applyBorder="1" applyAlignment="1">
      <alignment horizontal="center"/>
    </xf>
    <xf numFmtId="174" fontId="22" fillId="36" borderId="0" xfId="0" applyNumberFormat="1" applyFont="1" applyFill="1" applyAlignment="1">
      <alignment horizontal="center"/>
    </xf>
    <xf numFmtId="0" fontId="53" fillId="0" borderId="10" xfId="126" applyFont="1" applyBorder="1" applyAlignment="1">
      <alignment horizontal="center"/>
    </xf>
    <xf numFmtId="9" fontId="0" fillId="0" borderId="0" xfId="0" applyNumberFormat="1" applyAlignment="1">
      <alignment horizontal="left"/>
    </xf>
    <xf numFmtId="0" fontId="22" fillId="0" borderId="4" xfId="126" applyBorder="1" applyAlignment="1">
      <alignment wrapText="1"/>
    </xf>
    <xf numFmtId="0" fontId="22" fillId="0" borderId="0" xfId="126" quotePrefix="1" applyAlignment="1">
      <alignment horizontal="center" vertical="center" wrapText="1"/>
    </xf>
    <xf numFmtId="0" fontId="22" fillId="0" borderId="0" xfId="126" quotePrefix="1" applyAlignment="1">
      <alignment horizontal="center" vertical="top" wrapText="1"/>
    </xf>
    <xf numFmtId="3" fontId="22" fillId="0" borderId="3" xfId="126" applyNumberFormat="1" applyBorder="1"/>
    <xf numFmtId="10" fontId="22" fillId="0" borderId="3" xfId="126" applyNumberFormat="1" applyBorder="1"/>
    <xf numFmtId="10" fontId="54" fillId="0" borderId="3" xfId="134" applyNumberFormat="1" applyFont="1" applyFill="1" applyBorder="1"/>
    <xf numFmtId="0" fontId="64" fillId="0" borderId="0" xfId="126" quotePrefix="1" applyFont="1" applyAlignment="1">
      <alignment horizontal="center" vertical="center" wrapText="1"/>
    </xf>
    <xf numFmtId="0" fontId="22" fillId="0" borderId="6" xfId="126" quotePrefix="1" applyBorder="1" applyAlignment="1">
      <alignment horizontal="center" wrapText="1"/>
    </xf>
    <xf numFmtId="0" fontId="22" fillId="0" borderId="5" xfId="126" quotePrefix="1" applyBorder="1" applyAlignment="1">
      <alignment horizontal="center" wrapText="1"/>
    </xf>
    <xf numFmtId="0" fontId="23" fillId="0" borderId="9" xfId="126" applyFont="1" applyBorder="1"/>
    <xf numFmtId="0" fontId="22" fillId="0" borderId="4" xfId="126" applyBorder="1"/>
    <xf numFmtId="164" fontId="22" fillId="0" borderId="8" xfId="0" applyNumberFormat="1" applyFont="1" applyBorder="1"/>
    <xf numFmtId="208" fontId="0" fillId="36" borderId="0" xfId="0" applyNumberFormat="1" applyFill="1" applyAlignment="1">
      <alignment horizontal="center"/>
    </xf>
    <xf numFmtId="0" fontId="22" fillId="36" borderId="0" xfId="125" quotePrefix="1" applyFill="1"/>
    <xf numFmtId="208" fontId="22" fillId="36" borderId="0" xfId="0" quotePrefix="1" applyNumberFormat="1" applyFont="1" applyFill="1" applyAlignment="1">
      <alignment horizontal="center"/>
    </xf>
    <xf numFmtId="0" fontId="70" fillId="0" borderId="0" xfId="0" applyFont="1" applyAlignment="1">
      <alignment horizontal="left" indent="2"/>
    </xf>
    <xf numFmtId="0" fontId="163" fillId="0" borderId="0" xfId="0" applyFont="1"/>
    <xf numFmtId="0" fontId="70" fillId="0" borderId="0" xfId="0" applyFont="1" applyAlignment="1">
      <alignment horizontal="left" indent="1"/>
    </xf>
    <xf numFmtId="0" fontId="27" fillId="37" borderId="0" xfId="0" applyFont="1" applyFill="1"/>
    <xf numFmtId="0" fontId="163" fillId="0" borderId="0" xfId="0" applyFont="1" applyAlignment="1">
      <alignment horizontal="right"/>
    </xf>
    <xf numFmtId="0" fontId="164" fillId="0" borderId="0" xfId="0" applyFont="1"/>
    <xf numFmtId="0" fontId="0" fillId="0" borderId="0" xfId="0" applyAlignment="1">
      <alignment horizontal="left" vertical="center" indent="1"/>
    </xf>
    <xf numFmtId="3" fontId="61" fillId="0" borderId="0" xfId="0" applyNumberFormat="1" applyFont="1"/>
    <xf numFmtId="0" fontId="23" fillId="0" borderId="0" xfId="34" applyFont="1" applyAlignment="1">
      <alignment horizontal="right"/>
    </xf>
    <xf numFmtId="0" fontId="23" fillId="0" borderId="0" xfId="0" applyFont="1" applyAlignment="1">
      <alignment horizontal="right" indent="1"/>
    </xf>
    <xf numFmtId="0" fontId="22" fillId="0" borderId="4" xfId="0" applyFont="1" applyBorder="1"/>
    <xf numFmtId="167" fontId="55" fillId="0" borderId="0" xfId="19" quotePrefix="1" applyNumberFormat="1" applyFont="1"/>
    <xf numFmtId="167" fontId="55" fillId="0" borderId="0" xfId="19" applyNumberFormat="1" applyFont="1" applyBorder="1" applyAlignment="1">
      <alignment horizontal="center"/>
    </xf>
    <xf numFmtId="167" fontId="52" fillId="0" borderId="0" xfId="19" applyNumberFormat="1" applyFont="1" applyBorder="1" applyAlignment="1"/>
    <xf numFmtId="167" fontId="54" fillId="0" borderId="0" xfId="19" applyNumberFormat="1" applyFont="1"/>
    <xf numFmtId="167" fontId="55" fillId="0" borderId="0" xfId="19" quotePrefix="1" applyNumberFormat="1" applyFont="1" applyAlignment="1">
      <alignment horizontal="right"/>
    </xf>
    <xf numFmtId="181" fontId="55" fillId="36" borderId="0" xfId="19" quotePrefix="1" applyNumberFormat="1" applyFont="1" applyFill="1" applyAlignment="1">
      <alignment horizontal="center"/>
    </xf>
    <xf numFmtId="167" fontId="54" fillId="0" borderId="0" xfId="19" applyNumberFormat="1" applyFont="1" applyAlignment="1">
      <alignment horizontal="center"/>
    </xf>
    <xf numFmtId="167" fontId="55" fillId="0" borderId="0" xfId="19" quotePrefix="1" applyNumberFormat="1" applyFont="1" applyAlignment="1">
      <alignment horizontal="center"/>
    </xf>
    <xf numFmtId="167" fontId="0" fillId="0" borderId="0" xfId="19" applyNumberFormat="1" applyFont="1" applyAlignment="1">
      <alignment horizontal="center"/>
    </xf>
    <xf numFmtId="167" fontId="61" fillId="0" borderId="0" xfId="19" applyNumberFormat="1" applyFont="1" applyAlignment="1">
      <alignment horizontal="center"/>
    </xf>
    <xf numFmtId="167" fontId="55" fillId="0" borderId="61" xfId="19" applyNumberFormat="1" applyFont="1" applyBorder="1" applyAlignment="1">
      <alignment horizontal="center" vertical="center"/>
    </xf>
    <xf numFmtId="167" fontId="55" fillId="0" borderId="61" xfId="19" quotePrefix="1" applyNumberFormat="1" applyFont="1" applyBorder="1" applyAlignment="1">
      <alignment horizontal="center" vertical="center"/>
    </xf>
    <xf numFmtId="167" fontId="166" fillId="0" borderId="0" xfId="19" applyNumberFormat="1" applyFont="1" applyAlignment="1">
      <alignment horizontal="center"/>
    </xf>
    <xf numFmtId="167" fontId="55"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5" fillId="0" borderId="0" xfId="19" applyNumberFormat="1" applyFont="1" applyAlignment="1">
      <alignment horizontal="center"/>
    </xf>
    <xf numFmtId="167" fontId="56" fillId="0" borderId="0" xfId="19" applyNumberFormat="1" applyFont="1"/>
    <xf numFmtId="167" fontId="167" fillId="0" borderId="0" xfId="19" applyNumberFormat="1" applyFont="1"/>
    <xf numFmtId="167" fontId="54" fillId="0" borderId="0" xfId="19" applyNumberFormat="1" applyFont="1" applyFill="1"/>
    <xf numFmtId="0" fontId="54" fillId="0" borderId="0" xfId="19" applyNumberFormat="1" applyFont="1" applyFill="1" applyAlignment="1">
      <alignment horizontal="center"/>
    </xf>
    <xf numFmtId="167" fontId="54" fillId="36" borderId="0" xfId="19" applyNumberFormat="1" applyFont="1" applyFill="1"/>
    <xf numFmtId="167" fontId="54" fillId="36" borderId="0" xfId="19" quotePrefix="1" applyNumberFormat="1" applyFont="1" applyFill="1" applyAlignment="1">
      <alignment vertical="center"/>
    </xf>
    <xf numFmtId="0" fontId="54" fillId="36" borderId="0" xfId="19" applyNumberFormat="1" applyFont="1" applyFill="1"/>
    <xf numFmtId="0" fontId="55" fillId="0" borderId="0" xfId="19" quotePrefix="1" applyNumberFormat="1" applyFont="1" applyAlignment="1">
      <alignment horizontal="center"/>
    </xf>
    <xf numFmtId="167" fontId="54" fillId="0" borderId="0" xfId="19" applyNumberFormat="1" applyFont="1" applyFill="1" applyAlignment="1">
      <alignment horizontal="right"/>
    </xf>
    <xf numFmtId="0" fontId="54" fillId="0" borderId="0" xfId="19" applyNumberFormat="1" applyFont="1" applyFill="1"/>
    <xf numFmtId="167" fontId="167" fillId="0" borderId="0" xfId="19" applyNumberFormat="1" applyFont="1" applyFill="1"/>
    <xf numFmtId="0" fontId="167" fillId="0" borderId="0" xfId="19" applyNumberFormat="1" applyFont="1" applyFill="1"/>
    <xf numFmtId="41" fontId="54" fillId="0" borderId="0" xfId="0" applyNumberFormat="1" applyFont="1"/>
    <xf numFmtId="167" fontId="168" fillId="0" borderId="0" xfId="19" applyNumberFormat="1" applyFont="1" applyFill="1"/>
    <xf numFmtId="41" fontId="54" fillId="36" borderId="9" xfId="0" applyNumberFormat="1" applyFont="1" applyFill="1" applyBorder="1"/>
    <xf numFmtId="167" fontId="55" fillId="0" borderId="0" xfId="19" applyNumberFormat="1" applyFont="1" applyFill="1"/>
    <xf numFmtId="0" fontId="55" fillId="0" borderId="0" xfId="19" applyNumberFormat="1" applyFont="1" applyFill="1"/>
    <xf numFmtId="167" fontId="53" fillId="0" borderId="0" xfId="19" applyNumberFormat="1" applyFont="1" applyFill="1"/>
    <xf numFmtId="0" fontId="53" fillId="0" borderId="0" xfId="19" applyNumberFormat="1" applyFont="1" applyFill="1"/>
    <xf numFmtId="167" fontId="55" fillId="0" borderId="0" xfId="19" applyNumberFormat="1" applyFont="1"/>
    <xf numFmtId="41" fontId="54" fillId="0" borderId="0" xfId="53892" applyFont="1"/>
    <xf numFmtId="167" fontId="53" fillId="0" borderId="0" xfId="19" applyNumberFormat="1" applyFont="1"/>
    <xf numFmtId="167" fontId="54" fillId="0" borderId="0" xfId="19" applyNumberFormat="1" applyFont="1" applyBorder="1"/>
    <xf numFmtId="167" fontId="26" fillId="0" borderId="0" xfId="19" applyNumberFormat="1" applyFont="1"/>
    <xf numFmtId="167" fontId="169" fillId="0" borderId="0" xfId="19" applyNumberFormat="1" applyFont="1"/>
    <xf numFmtId="167" fontId="22" fillId="0" borderId="0" xfId="19" applyNumberFormat="1" applyFont="1" applyAlignment="1">
      <alignment horizontal="left" indent="1"/>
    </xf>
    <xf numFmtId="167" fontId="54" fillId="0" borderId="0" xfId="19" applyNumberFormat="1" applyFont="1" applyAlignment="1">
      <alignment horizontal="left" indent="1"/>
    </xf>
    <xf numFmtId="167" fontId="54" fillId="0" borderId="0" xfId="19" applyNumberFormat="1" applyFont="1" applyAlignment="1">
      <alignment horizontal="right"/>
    </xf>
    <xf numFmtId="167" fontId="54" fillId="36" borderId="0" xfId="19" quotePrefix="1" applyNumberFormat="1" applyFont="1" applyFill="1" applyAlignment="1">
      <alignment horizontal="right"/>
    </xf>
    <xf numFmtId="181" fontId="54" fillId="36" borderId="0" xfId="19" applyNumberFormat="1" applyFont="1" applyFill="1" applyAlignment="1">
      <alignment horizontal="right"/>
    </xf>
    <xf numFmtId="167" fontId="55" fillId="0" borderId="0" xfId="19" quotePrefix="1" applyNumberFormat="1" applyFont="1" applyBorder="1" applyAlignment="1">
      <alignment horizontal="center"/>
    </xf>
    <xf numFmtId="167" fontId="55" fillId="36" borderId="0" xfId="19" quotePrefix="1" applyNumberFormat="1" applyFont="1" applyFill="1" applyAlignment="1">
      <alignment horizontal="center"/>
    </xf>
    <xf numFmtId="167" fontId="55" fillId="0" borderId="0" xfId="19" applyNumberFormat="1" applyFont="1" applyAlignment="1">
      <alignment horizontal="right"/>
    </xf>
    <xf numFmtId="10" fontId="54" fillId="36" borderId="0" xfId="19" applyNumberFormat="1" applyFont="1" applyFill="1" applyAlignment="1">
      <alignment horizontal="center"/>
    </xf>
    <xf numFmtId="167" fontId="55" fillId="0" borderId="66" xfId="19" applyNumberFormat="1" applyFont="1" applyBorder="1" applyAlignment="1">
      <alignment horizontal="center"/>
    </xf>
    <xf numFmtId="167" fontId="55" fillId="0" borderId="40" xfId="19" applyNumberFormat="1" applyFont="1" applyBorder="1" applyAlignment="1">
      <alignment horizontal="center"/>
    </xf>
    <xf numFmtId="167" fontId="55" fillId="0" borderId="61" xfId="19" quotePrefix="1" applyNumberFormat="1" applyFont="1" applyBorder="1" applyAlignment="1">
      <alignment horizontal="center"/>
    </xf>
    <xf numFmtId="167" fontId="55" fillId="0" borderId="40" xfId="19" quotePrefix="1" applyNumberFormat="1" applyFont="1" applyBorder="1" applyAlignment="1">
      <alignment horizontal="center"/>
    </xf>
    <xf numFmtId="167" fontId="55" fillId="0" borderId="61" xfId="19" applyNumberFormat="1" applyFont="1" applyFill="1" applyBorder="1" applyAlignment="1">
      <alignment horizontal="center" wrapText="1"/>
    </xf>
    <xf numFmtId="41" fontId="54" fillId="36" borderId="0" xfId="53892" applyFont="1" applyFill="1"/>
    <xf numFmtId="167" fontId="56" fillId="0" borderId="0" xfId="19" applyNumberFormat="1" applyFont="1" applyFill="1"/>
    <xf numFmtId="167" fontId="54" fillId="0" borderId="0" xfId="19" applyNumberFormat="1" applyFont="1" applyFill="1" applyAlignment="1">
      <alignment horizontal="left" indent="1"/>
    </xf>
    <xf numFmtId="167" fontId="23" fillId="0" borderId="0" xfId="19" quotePrefix="1" applyNumberFormat="1" applyFont="1"/>
    <xf numFmtId="0" fontId="55" fillId="0" borderId="0" xfId="0" applyFont="1" applyAlignment="1">
      <alignment horizontal="right"/>
    </xf>
    <xf numFmtId="5" fontId="54" fillId="0" borderId="0" xfId="19" applyNumberFormat="1" applyFont="1" applyFill="1"/>
    <xf numFmtId="5" fontId="54" fillId="0" borderId="62" xfId="19" applyNumberFormat="1" applyFont="1" applyFill="1" applyBorder="1"/>
    <xf numFmtId="5" fontId="54" fillId="0" borderId="9" xfId="53892" applyNumberFormat="1" applyFont="1" applyFill="1" applyBorder="1"/>
    <xf numFmtId="5" fontId="54" fillId="0" borderId="9" xfId="19" applyNumberFormat="1" applyFont="1" applyFill="1" applyBorder="1"/>
    <xf numFmtId="5" fontId="54" fillId="0" borderId="15" xfId="0" applyNumberFormat="1" applyFont="1" applyBorder="1"/>
    <xf numFmtId="5" fontId="54" fillId="0" borderId="0" xfId="19" applyNumberFormat="1" applyFont="1"/>
    <xf numFmtId="5" fontId="54" fillId="0" borderId="15" xfId="53892" applyNumberFormat="1" applyFont="1" applyBorder="1"/>
    <xf numFmtId="5" fontId="54" fillId="0" borderId="15" xfId="53892" applyNumberFormat="1" applyFont="1" applyFill="1" applyBorder="1"/>
    <xf numFmtId="5" fontId="54" fillId="0" borderId="15" xfId="19" applyNumberFormat="1" applyFont="1" applyBorder="1"/>
    <xf numFmtId="5" fontId="54" fillId="0" borderId="62" xfId="19" applyNumberFormat="1" applyFont="1" applyBorder="1"/>
    <xf numFmtId="164" fontId="54" fillId="0" borderId="9" xfId="19" applyNumberFormat="1" applyFont="1" applyFill="1" applyBorder="1"/>
    <xf numFmtId="164" fontId="54" fillId="0" borderId="9" xfId="0" applyNumberFormat="1" applyFont="1" applyBorder="1"/>
    <xf numFmtId="0" fontId="22" fillId="0" borderId="3" xfId="126" applyBorder="1" applyAlignment="1">
      <alignment horizontal="center" wrapText="1"/>
    </xf>
    <xf numFmtId="0" fontId="22" fillId="0" borderId="3" xfId="126" applyBorder="1" applyAlignment="1">
      <alignment wrapText="1"/>
    </xf>
    <xf numFmtId="0" fontId="22" fillId="0" borderId="3" xfId="0" applyFont="1" applyBorder="1" applyAlignment="1">
      <alignment horizontal="left" vertical="center" wrapText="1"/>
    </xf>
    <xf numFmtId="0" fontId="22" fillId="0" borderId="3" xfId="0" applyFont="1" applyBorder="1" applyAlignment="1">
      <alignment vertical="center" wrapText="1"/>
    </xf>
    <xf numFmtId="0" fontId="22" fillId="0" borderId="0" xfId="0" applyFont="1" applyAlignment="1">
      <alignment vertical="center" wrapText="1"/>
    </xf>
    <xf numFmtId="0" fontId="22" fillId="36" borderId="3" xfId="0" applyFont="1" applyFill="1" applyBorder="1" applyAlignment="1">
      <alignment horizontal="center" vertical="center" wrapText="1"/>
    </xf>
    <xf numFmtId="0" fontId="22" fillId="0" borderId="4" xfId="0" applyFont="1" applyBorder="1" applyAlignment="1">
      <alignment vertical="center"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170" fillId="36" borderId="0" xfId="0" applyFont="1" applyFill="1" applyAlignment="1">
      <alignment horizontal="center"/>
    </xf>
    <xf numFmtId="0" fontId="65" fillId="36" borderId="0" xfId="0" applyFont="1" applyFill="1" applyAlignment="1">
      <alignment vertical="center"/>
    </xf>
    <xf numFmtId="10" fontId="22" fillId="36" borderId="0" xfId="131" quotePrefix="1" applyNumberFormat="1" applyFont="1" applyFill="1"/>
    <xf numFmtId="10" fontId="22" fillId="36" borderId="0" xfId="131" quotePrefix="1" applyNumberFormat="1" applyFont="1" applyFill="1" applyAlignment="1">
      <alignment horizontal="left"/>
    </xf>
    <xf numFmtId="168" fontId="22" fillId="36" borderId="0" xfId="131" quotePrefix="1" applyNumberFormat="1" applyFont="1" applyFill="1" applyAlignment="1">
      <alignment horizontal="left"/>
    </xf>
    <xf numFmtId="0" fontId="22" fillId="36" borderId="0" xfId="131" applyFont="1" applyFill="1"/>
    <xf numFmtId="0" fontId="22" fillId="36" borderId="3" xfId="22" applyNumberFormat="1" applyFont="1" applyFill="1" applyBorder="1" applyAlignment="1">
      <alignment horizontal="left"/>
    </xf>
    <xf numFmtId="39" fontId="23" fillId="0" borderId="8" xfId="22" quotePrefix="1" applyNumberFormat="1" applyFont="1" applyBorder="1" applyAlignment="1">
      <alignment horizontal="center"/>
    </xf>
    <xf numFmtId="37" fontId="53" fillId="36" borderId="3" xfId="22" quotePrefix="1" applyNumberFormat="1" applyFont="1" applyFill="1" applyBorder="1" applyAlignment="1">
      <alignment horizontal="center"/>
    </xf>
    <xf numFmtId="0" fontId="53" fillId="36" borderId="3" xfId="0" applyFont="1" applyFill="1" applyBorder="1" applyAlignment="1">
      <alignment horizontal="center"/>
    </xf>
    <xf numFmtId="0" fontId="22" fillId="36" borderId="3" xfId="0" applyFont="1" applyFill="1" applyBorder="1" applyAlignment="1">
      <alignment horizontal="left"/>
    </xf>
    <xf numFmtId="177" fontId="22" fillId="36" borderId="3" xfId="22" applyNumberFormat="1" applyFont="1" applyFill="1" applyBorder="1"/>
    <xf numFmtId="177" fontId="53" fillId="36" borderId="3" xfId="22" applyNumberFormat="1" applyFont="1" applyFill="1" applyBorder="1"/>
    <xf numFmtId="10" fontId="22" fillId="34" borderId="0" xfId="0" applyNumberFormat="1" applyFont="1" applyFill="1"/>
    <xf numFmtId="3" fontId="22" fillId="36" borderId="3" xfId="97" quotePrefix="1" applyNumberFormat="1" applyFont="1" applyFill="1" applyBorder="1" applyAlignment="1">
      <alignment horizontal="center"/>
    </xf>
    <xf numFmtId="3" fontId="22" fillId="36" borderId="3" xfId="0" applyNumberFormat="1" applyFont="1" applyFill="1" applyBorder="1" applyAlignment="1">
      <alignment horizontal="center"/>
    </xf>
    <xf numFmtId="3" fontId="23" fillId="0" borderId="3" xfId="22" quotePrefix="1" applyNumberFormat="1" applyFont="1" applyFill="1" applyBorder="1" applyAlignment="1">
      <alignment horizontal="center"/>
    </xf>
    <xf numFmtId="3" fontId="23" fillId="0" borderId="3" xfId="0" applyNumberFormat="1" applyFont="1" applyBorder="1" applyAlignment="1">
      <alignment horizontal="center"/>
    </xf>
    <xf numFmtId="3" fontId="23" fillId="37" borderId="3" xfId="22" quotePrefix="1" applyNumberFormat="1" applyFont="1" applyFill="1" applyBorder="1" applyAlignment="1">
      <alignment horizontal="center"/>
    </xf>
    <xf numFmtId="3" fontId="22" fillId="36" borderId="3" xfId="22" quotePrefix="1" applyNumberFormat="1" applyFont="1" applyFill="1" applyBorder="1" applyAlignment="1">
      <alignment horizontal="center"/>
    </xf>
    <xf numFmtId="3" fontId="22" fillId="0" borderId="3" xfId="22" quotePrefix="1" applyNumberFormat="1" applyFont="1" applyFill="1" applyBorder="1" applyAlignment="1">
      <alignment horizontal="center"/>
    </xf>
    <xf numFmtId="3" fontId="22" fillId="0" borderId="3" xfId="0" applyNumberFormat="1" applyFont="1" applyBorder="1" applyAlignment="1">
      <alignment horizontal="center"/>
    </xf>
    <xf numFmtId="3" fontId="22" fillId="36" borderId="3" xfId="97" applyNumberFormat="1" applyFont="1" applyFill="1" applyBorder="1" applyAlignment="1">
      <alignment horizontal="center"/>
    </xf>
    <xf numFmtId="3" fontId="22" fillId="0" borderId="3" xfId="97" applyNumberFormat="1" applyFont="1" applyFill="1" applyBorder="1" applyAlignment="1">
      <alignment horizontal="center"/>
    </xf>
    <xf numFmtId="3" fontId="22" fillId="0" borderId="3" xfId="97" quotePrefix="1" applyNumberFormat="1" applyFont="1" applyFill="1" applyBorder="1" applyAlignment="1">
      <alignment horizontal="center"/>
    </xf>
    <xf numFmtId="3" fontId="23" fillId="0" borderId="3" xfId="22" applyNumberFormat="1" applyFont="1" applyFill="1" applyBorder="1" applyAlignment="1">
      <alignment horizontal="center"/>
    </xf>
    <xf numFmtId="3" fontId="23" fillId="37" borderId="7" xfId="22" applyNumberFormat="1" applyFont="1" applyFill="1" applyBorder="1" applyAlignment="1">
      <alignment horizontal="center"/>
    </xf>
    <xf numFmtId="3" fontId="23" fillId="0" borderId="0" xfId="22" applyNumberFormat="1" applyFont="1" applyFill="1" applyBorder="1" applyAlignment="1">
      <alignment horizontal="center"/>
    </xf>
    <xf numFmtId="3" fontId="23" fillId="0" borderId="0" xfId="22" applyNumberFormat="1" applyFont="1" applyBorder="1" applyAlignment="1">
      <alignment horizontal="center"/>
    </xf>
    <xf numFmtId="0" fontId="162" fillId="0" borderId="0" xfId="0" applyFont="1"/>
    <xf numFmtId="0" fontId="22" fillId="36" borderId="0" xfId="100" applyFill="1" applyAlignment="1" applyProtection="1">
      <alignment horizontal="left" indent="1"/>
      <protection locked="0"/>
    </xf>
    <xf numFmtId="0" fontId="22" fillId="36" borderId="0" xfId="28" applyFont="1" applyFill="1" applyAlignment="1">
      <alignment horizontal="center"/>
    </xf>
    <xf numFmtId="167" fontId="22" fillId="36" borderId="0" xfId="22" applyNumberFormat="1" applyFont="1" applyFill="1"/>
    <xf numFmtId="10" fontId="54" fillId="36" borderId="0" xfId="0" applyNumberFormat="1" applyFont="1" applyFill="1" applyAlignment="1">
      <alignment horizontal="center"/>
    </xf>
    <xf numFmtId="165" fontId="0" fillId="0" borderId="0" xfId="0" applyNumberFormat="1" applyAlignment="1">
      <alignment horizontal="center"/>
    </xf>
    <xf numFmtId="165" fontId="29" fillId="0" borderId="0" xfId="0" applyNumberFormat="1" applyFont="1" applyAlignment="1">
      <alignment horizontal="center"/>
    </xf>
    <xf numFmtId="164" fontId="23" fillId="36" borderId="0" xfId="0" applyNumberFormat="1" applyFont="1" applyFill="1" applyAlignment="1">
      <alignment horizontal="center"/>
    </xf>
    <xf numFmtId="164" fontId="29" fillId="36" borderId="0" xfId="0" quotePrefix="1" applyNumberFormat="1" applyFont="1" applyFill="1" applyAlignment="1">
      <alignment horizontal="right"/>
    </xf>
    <xf numFmtId="164" fontId="22" fillId="0" borderId="0" xfId="0" quotePrefix="1" applyNumberFormat="1" applyFont="1" applyAlignment="1">
      <alignment horizontal="right"/>
    </xf>
    <xf numFmtId="164" fontId="29" fillId="0" borderId="0" xfId="0" quotePrefix="1" applyNumberFormat="1" applyFont="1" applyAlignment="1">
      <alignment horizontal="right"/>
    </xf>
    <xf numFmtId="164" fontId="22" fillId="36" borderId="0" xfId="53893" applyNumberFormat="1" applyFont="1" applyFill="1"/>
    <xf numFmtId="0" fontId="26" fillId="36" borderId="0" xfId="0" quotePrefix="1" applyFont="1" applyFill="1" applyAlignment="1">
      <alignment horizontal="center"/>
    </xf>
    <xf numFmtId="0" fontId="22" fillId="36" borderId="0" xfId="0" applyFont="1" applyFill="1" applyAlignment="1">
      <alignment horizontal="right"/>
    </xf>
    <xf numFmtId="0" fontId="22" fillId="36" borderId="3" xfId="0" quotePrefix="1" applyFont="1" applyFill="1" applyBorder="1" applyAlignment="1">
      <alignment horizontal="left"/>
    </xf>
    <xf numFmtId="0" fontId="22" fillId="36" borderId="4" xfId="0" applyFont="1" applyFill="1" applyBorder="1"/>
    <xf numFmtId="0" fontId="22" fillId="36" borderId="3" xfId="0" quotePrefix="1" applyFont="1" applyFill="1" applyBorder="1"/>
    <xf numFmtId="0" fontId="22" fillId="36" borderId="3" xfId="97" applyNumberFormat="1" applyFont="1" applyFill="1" applyBorder="1" applyAlignment="1">
      <alignment horizontal="left"/>
    </xf>
    <xf numFmtId="0" fontId="54" fillId="36" borderId="0" xfId="0" applyFont="1" applyFill="1" applyAlignment="1">
      <alignment horizontal="left"/>
    </xf>
    <xf numFmtId="164" fontId="22" fillId="36" borderId="0" xfId="96" applyNumberFormat="1" applyFont="1" applyFill="1" applyBorder="1" applyAlignment="1">
      <alignment horizontal="right"/>
    </xf>
    <xf numFmtId="10" fontId="54" fillId="36" borderId="0" xfId="100" applyNumberFormat="1" applyFont="1" applyFill="1"/>
    <xf numFmtId="164" fontId="54" fillId="36" borderId="0" xfId="0" applyNumberFormat="1" applyFont="1" applyFill="1" applyAlignment="1">
      <alignment wrapText="1"/>
    </xf>
    <xf numFmtId="164" fontId="54" fillId="36" borderId="0" xfId="19" applyNumberFormat="1" applyFont="1" applyFill="1" applyBorder="1"/>
    <xf numFmtId="37" fontId="53" fillId="36" borderId="3" xfId="97" quotePrefix="1" applyNumberFormat="1" applyFont="1" applyFill="1" applyBorder="1" applyAlignment="1">
      <alignment horizontal="center"/>
    </xf>
    <xf numFmtId="37" fontId="53" fillId="36" borderId="3" xfId="0" applyNumberFormat="1" applyFont="1" applyFill="1" applyBorder="1" applyAlignment="1">
      <alignment horizontal="center"/>
    </xf>
    <xf numFmtId="39" fontId="22" fillId="0" borderId="0" xfId="97" applyNumberFormat="1" applyFont="1" applyFill="1" applyBorder="1" applyAlignment="1">
      <alignment horizontal="right"/>
    </xf>
    <xf numFmtId="37" fontId="54" fillId="36" borderId="3" xfId="97" quotePrefix="1" applyNumberFormat="1" applyFont="1" applyFill="1" applyBorder="1" applyAlignment="1">
      <alignment horizontal="center"/>
    </xf>
    <xf numFmtId="0" fontId="55" fillId="36" borderId="0" xfId="0" applyFont="1" applyFill="1" applyAlignment="1">
      <alignment horizontal="center"/>
    </xf>
    <xf numFmtId="0" fontId="23" fillId="36" borderId="0" xfId="34" applyFont="1" applyFill="1" applyAlignment="1">
      <alignment horizontal="center"/>
    </xf>
    <xf numFmtId="10" fontId="22" fillId="0" borderId="0" xfId="0" applyNumberFormat="1" applyFont="1" applyAlignment="1">
      <alignment horizontal="left" indent="1"/>
    </xf>
    <xf numFmtId="0" fontId="22" fillId="36" borderId="0" xfId="28" applyFont="1" applyFill="1" applyAlignment="1">
      <alignment horizontal="left"/>
    </xf>
    <xf numFmtId="5" fontId="22" fillId="0" borderId="0" xfId="0" quotePrefix="1" applyNumberFormat="1" applyFont="1" applyAlignment="1">
      <alignment horizontal="right"/>
    </xf>
    <xf numFmtId="5" fontId="29" fillId="0" borderId="0" xfId="0" quotePrefix="1" applyNumberFormat="1" applyFont="1" applyAlignment="1">
      <alignment horizontal="right"/>
    </xf>
    <xf numFmtId="167" fontId="22" fillId="0" borderId="0" xfId="97" applyNumberFormat="1" applyFont="1" applyFill="1"/>
    <xf numFmtId="167" fontId="22" fillId="0" borderId="0" xfId="97" applyNumberFormat="1" applyFont="1"/>
    <xf numFmtId="0" fontId="163" fillId="0" borderId="0" xfId="100" applyFont="1" applyAlignment="1">
      <alignment horizontal="center"/>
    </xf>
    <xf numFmtId="0" fontId="53" fillId="0" borderId="0" xfId="0" quotePrefix="1" applyFont="1"/>
    <xf numFmtId="164" fontId="53" fillId="0" borderId="0" xfId="0" applyNumberFormat="1" applyFont="1"/>
    <xf numFmtId="39" fontId="22" fillId="0" borderId="0" xfId="97" applyNumberFormat="1" applyFont="1" applyBorder="1" applyAlignment="1">
      <alignment horizontal="center"/>
    </xf>
    <xf numFmtId="0" fontId="58" fillId="0" borderId="0" xfId="28" applyFont="1"/>
    <xf numFmtId="167" fontId="53" fillId="0" borderId="0" xfId="28" applyNumberFormat="1" applyFont="1"/>
    <xf numFmtId="0" fontId="58" fillId="0" borderId="0" xfId="39" applyNumberFormat="1" applyFont="1" applyFill="1" applyBorder="1" applyAlignment="1">
      <alignment horizontal="center" wrapText="1"/>
    </xf>
    <xf numFmtId="167" fontId="53" fillId="0" borderId="0" xfId="22" applyNumberFormat="1" applyFont="1" applyBorder="1"/>
    <xf numFmtId="167" fontId="53" fillId="0" borderId="0" xfId="22" applyNumberFormat="1" applyFont="1" applyFill="1" applyBorder="1"/>
    <xf numFmtId="0" fontId="53" fillId="0" borderId="0" xfId="28" applyFont="1"/>
    <xf numFmtId="0" fontId="53" fillId="0" borderId="0" xfId="0" applyFont="1" applyAlignment="1">
      <alignment horizontal="left" indent="3"/>
    </xf>
    <xf numFmtId="0" fontId="23" fillId="0" borderId="6" xfId="28" applyFont="1" applyBorder="1"/>
    <xf numFmtId="0" fontId="23" fillId="0" borderId="9" xfId="0" applyFont="1" applyBorder="1" applyAlignment="1">
      <alignment horizontal="center"/>
    </xf>
    <xf numFmtId="0" fontId="23" fillId="0" borderId="4" xfId="0" applyFont="1" applyBorder="1"/>
    <xf numFmtId="167" fontId="22" fillId="0" borderId="4" xfId="28" applyNumberFormat="1" applyFont="1" applyBorder="1"/>
    <xf numFmtId="0" fontId="53" fillId="0" borderId="0" xfId="0" applyFont="1" applyAlignment="1">
      <alignment horizontal="left"/>
    </xf>
    <xf numFmtId="164" fontId="22" fillId="0" borderId="8" xfId="28" applyNumberFormat="1" applyFont="1" applyBorder="1"/>
    <xf numFmtId="0" fontId="53" fillId="0" borderId="0" xfId="0" applyFont="1" applyAlignment="1">
      <alignment horizontal="center"/>
    </xf>
    <xf numFmtId="164" fontId="70" fillId="0" borderId="0" xfId="0" applyNumberFormat="1" applyFont="1"/>
    <xf numFmtId="0" fontId="53" fillId="0" borderId="0" xfId="0" quotePrefix="1" applyFont="1" applyAlignment="1">
      <alignment horizontal="center"/>
    </xf>
    <xf numFmtId="167" fontId="23" fillId="0" borderId="0" xfId="97" applyNumberFormat="1" applyFont="1" applyFill="1"/>
    <xf numFmtId="3" fontId="53" fillId="0" borderId="0" xfId="0" applyNumberFormat="1" applyFont="1"/>
    <xf numFmtId="167" fontId="171" fillId="0" borderId="0" xfId="28" applyNumberFormat="1" applyFont="1"/>
    <xf numFmtId="0" fontId="171" fillId="0" borderId="0" xfId="0" applyFont="1"/>
    <xf numFmtId="0" fontId="158" fillId="0" borderId="0" xfId="0" applyFont="1"/>
    <xf numFmtId="39" fontId="171" fillId="0" borderId="0" xfId="97" applyNumberFormat="1" applyFont="1" applyBorder="1" applyAlignment="1">
      <alignment horizontal="center"/>
    </xf>
    <xf numFmtId="0" fontId="171" fillId="0" borderId="0" xfId="0" applyFont="1" applyAlignment="1">
      <alignment horizontal="center"/>
    </xf>
    <xf numFmtId="164" fontId="171" fillId="0" borderId="0" xfId="0" applyNumberFormat="1" applyFont="1"/>
    <xf numFmtId="39" fontId="58" fillId="36" borderId="3" xfId="22" quotePrefix="1" applyNumberFormat="1" applyFont="1" applyFill="1" applyBorder="1" applyAlignment="1">
      <alignment horizontal="center"/>
    </xf>
    <xf numFmtId="37" fontId="58" fillId="36" borderId="3" xfId="22" quotePrefix="1" applyNumberFormat="1" applyFont="1" applyFill="1" applyBorder="1" applyAlignment="1">
      <alignment horizontal="center"/>
    </xf>
    <xf numFmtId="37" fontId="58" fillId="0" borderId="0" xfId="22" quotePrefix="1" applyNumberFormat="1" applyFont="1" applyFill="1" applyBorder="1" applyAlignment="1">
      <alignment horizontal="center"/>
    </xf>
    <xf numFmtId="39" fontId="58" fillId="0" borderId="0" xfId="22" quotePrefix="1" applyNumberFormat="1" applyFont="1" applyFill="1" applyBorder="1" applyAlignment="1">
      <alignment horizontal="center"/>
    </xf>
    <xf numFmtId="0" fontId="0" fillId="0" borderId="0" xfId="0" applyAlignment="1">
      <alignment wrapText="1"/>
    </xf>
    <xf numFmtId="3" fontId="23" fillId="0" borderId="0" xfId="97" applyNumberFormat="1" applyFont="1" applyFill="1" applyBorder="1" applyAlignment="1">
      <alignment horizontal="center"/>
    </xf>
    <xf numFmtId="39" fontId="53" fillId="0" borderId="0" xfId="22" applyNumberFormat="1" applyFont="1" applyBorder="1" applyAlignment="1">
      <alignment horizontal="center"/>
    </xf>
    <xf numFmtId="39" fontId="53" fillId="0" borderId="0" xfId="22" applyNumberFormat="1" applyFont="1" applyFill="1" applyBorder="1" applyAlignment="1">
      <alignment horizontal="center"/>
    </xf>
    <xf numFmtId="176" fontId="53" fillId="0" borderId="0" xfId="22" applyFont="1" applyBorder="1" applyAlignment="1">
      <alignment horizontal="center"/>
    </xf>
    <xf numFmtId="39" fontId="58" fillId="37" borderId="3" xfId="22" applyNumberFormat="1" applyFont="1" applyFill="1" applyBorder="1" applyAlignment="1">
      <alignment horizontal="center"/>
    </xf>
    <xf numFmtId="3" fontId="58" fillId="0" borderId="0" xfId="22" applyNumberFormat="1" applyFont="1" applyFill="1" applyBorder="1" applyAlignment="1">
      <alignment horizontal="center"/>
    </xf>
    <xf numFmtId="3" fontId="58" fillId="0" borderId="0" xfId="22" applyNumberFormat="1" applyFont="1" applyBorder="1" applyAlignment="1">
      <alignment horizontal="center"/>
    </xf>
    <xf numFmtId="39" fontId="58" fillId="0" borderId="0" xfId="22" applyNumberFormat="1" applyFont="1" applyFill="1" applyBorder="1" applyAlignment="1">
      <alignment horizontal="center"/>
    </xf>
    <xf numFmtId="39" fontId="58" fillId="0" borderId="0" xfId="22" applyNumberFormat="1" applyFont="1" applyBorder="1" applyAlignment="1">
      <alignment horizontal="center"/>
    </xf>
    <xf numFmtId="3" fontId="58" fillId="37" borderId="3" xfId="22" applyNumberFormat="1" applyFont="1" applyFill="1" applyBorder="1" applyAlignment="1">
      <alignment horizontal="center"/>
    </xf>
    <xf numFmtId="0" fontId="53" fillId="36" borderId="3" xfId="0" quotePrefix="1" applyFont="1" applyFill="1" applyBorder="1" applyAlignment="1">
      <alignment horizontal="center"/>
    </xf>
    <xf numFmtId="0" fontId="53" fillId="36" borderId="3" xfId="0" quotePrefix="1" applyFont="1" applyFill="1" applyBorder="1"/>
    <xf numFmtId="0" fontId="163" fillId="0" borderId="0" xfId="100" applyFont="1"/>
    <xf numFmtId="167" fontId="163" fillId="0" borderId="0" xfId="97" applyNumberFormat="1" applyFont="1" applyFill="1" applyAlignment="1">
      <alignment horizontal="center"/>
    </xf>
    <xf numFmtId="168" fontId="22" fillId="0" borderId="0" xfId="0" applyNumberFormat="1" applyFont="1" applyAlignment="1">
      <alignment horizontal="right"/>
    </xf>
    <xf numFmtId="172" fontId="22" fillId="0" borderId="0" xfId="0" applyNumberFormat="1" applyFont="1" applyAlignment="1">
      <alignment horizontal="right"/>
    </xf>
    <xf numFmtId="168" fontId="22" fillId="0" borderId="0" xfId="0" applyNumberFormat="1" applyFont="1"/>
    <xf numFmtId="165" fontId="22" fillId="0" borderId="0" xfId="0" applyNumberFormat="1" applyFont="1" applyAlignment="1">
      <alignment horizontal="left" indent="1"/>
    </xf>
    <xf numFmtId="164" fontId="22" fillId="0" borderId="62" xfId="0" applyNumberFormat="1" applyFont="1" applyBorder="1"/>
    <xf numFmtId="167" fontId="22" fillId="0" borderId="0" xfId="19" applyNumberFormat="1" applyFont="1" applyBorder="1"/>
    <xf numFmtId="171" fontId="22" fillId="0" borderId="0" xfId="37" applyNumberFormat="1" applyFont="1" applyBorder="1" applyAlignment="1">
      <alignment horizontal="left" indent="3"/>
    </xf>
    <xf numFmtId="10" fontId="22" fillId="0" borderId="0" xfId="37" applyNumberFormat="1" applyFont="1" applyBorder="1" applyAlignment="1">
      <alignment horizontal="center"/>
    </xf>
    <xf numFmtId="164" fontId="22" fillId="0" borderId="0" xfId="19" applyNumberFormat="1" applyFont="1" applyBorder="1"/>
    <xf numFmtId="41" fontId="22" fillId="0" borderId="0" xfId="19" applyNumberFormat="1" applyFont="1" applyBorder="1"/>
    <xf numFmtId="10" fontId="22" fillId="0" borderId="0" xfId="37" applyNumberFormat="1" applyFont="1" applyFill="1" applyBorder="1" applyAlignment="1">
      <alignment horizontal="center"/>
    </xf>
    <xf numFmtId="164" fontId="22" fillId="0" borderId="0" xfId="19" applyNumberFormat="1" applyFont="1" applyBorder="1" applyAlignment="1">
      <alignment horizontal="left" indent="1"/>
    </xf>
    <xf numFmtId="164" fontId="22" fillId="0" borderId="62" xfId="96" applyNumberFormat="1" applyFont="1" applyBorder="1"/>
    <xf numFmtId="164" fontId="22" fillId="0" borderId="62" xfId="96" applyNumberFormat="1" applyFont="1" applyFill="1" applyBorder="1"/>
    <xf numFmtId="164" fontId="22" fillId="36" borderId="8" xfId="0" applyNumberFormat="1" applyFont="1" applyFill="1" applyBorder="1"/>
    <xf numFmtId="164" fontId="22" fillId="0" borderId="0" xfId="20" applyNumberFormat="1" applyFont="1" applyFill="1" applyBorder="1" applyAlignment="1">
      <alignment horizontal="right"/>
    </xf>
    <xf numFmtId="167" fontId="22" fillId="0" borderId="0" xfId="20" applyNumberFormat="1" applyFont="1" applyFill="1" applyBorder="1" applyAlignment="1">
      <alignment horizontal="right"/>
    </xf>
    <xf numFmtId="0" fontId="22" fillId="37" borderId="3" xfId="0" applyFont="1" applyFill="1" applyBorder="1" applyAlignment="1">
      <alignment horizontal="center"/>
    </xf>
    <xf numFmtId="0" fontId="22" fillId="37" borderId="3" xfId="0" applyFont="1" applyFill="1" applyBorder="1"/>
    <xf numFmtId="39" fontId="22" fillId="37" borderId="3" xfId="22" applyNumberFormat="1" applyFont="1" applyFill="1" applyBorder="1" applyAlignment="1">
      <alignment horizontal="center"/>
    </xf>
    <xf numFmtId="39" fontId="22" fillId="0" borderId="3" xfId="22" applyNumberFormat="1" applyFont="1" applyBorder="1" applyAlignment="1">
      <alignment horizontal="center" wrapText="1"/>
    </xf>
    <xf numFmtId="37" fontId="22" fillId="0" borderId="3" xfId="22" quotePrefix="1" applyNumberFormat="1" applyFont="1" applyFill="1" applyBorder="1" applyAlignment="1">
      <alignment horizontal="center"/>
    </xf>
    <xf numFmtId="39" fontId="22" fillId="0" borderId="3" xfId="22" quotePrefix="1" applyNumberFormat="1" applyFont="1" applyFill="1" applyBorder="1" applyAlignment="1">
      <alignment horizontal="center"/>
    </xf>
    <xf numFmtId="39" fontId="22" fillId="36" borderId="4" xfId="22" quotePrefix="1" applyNumberFormat="1" applyFont="1" applyFill="1" applyBorder="1" applyAlignment="1">
      <alignment horizontal="center"/>
    </xf>
    <xf numFmtId="39" fontId="22" fillId="36" borderId="3" xfId="22" quotePrefix="1" applyNumberFormat="1" applyFont="1" applyFill="1" applyBorder="1" applyAlignment="1">
      <alignment horizontal="center"/>
    </xf>
    <xf numFmtId="3" fontId="22" fillId="0" borderId="3" xfId="22" applyNumberFormat="1" applyFont="1" applyFill="1" applyBorder="1" applyAlignment="1">
      <alignment horizontal="center"/>
    </xf>
    <xf numFmtId="37" fontId="22" fillId="0" borderId="0" xfId="0" applyNumberFormat="1" applyFont="1" applyAlignment="1">
      <alignment horizontal="center"/>
    </xf>
    <xf numFmtId="37" fontId="22" fillId="0" borderId="3" xfId="22" applyNumberFormat="1" applyFont="1" applyFill="1" applyBorder="1" applyAlignment="1">
      <alignment horizontal="center"/>
    </xf>
    <xf numFmtId="37" fontId="22" fillId="36" borderId="3" xfId="22" applyNumberFormat="1" applyFont="1" applyFill="1" applyBorder="1" applyAlignment="1">
      <alignment horizontal="center"/>
    </xf>
    <xf numFmtId="39" fontId="22" fillId="0" borderId="0" xfId="22" applyNumberFormat="1" applyFont="1" applyBorder="1" applyAlignment="1">
      <alignment horizontal="center"/>
    </xf>
    <xf numFmtId="39" fontId="22" fillId="0" borderId="0" xfId="22" applyNumberFormat="1" applyFont="1" applyFill="1" applyBorder="1" applyAlignment="1">
      <alignment horizontal="center"/>
    </xf>
    <xf numFmtId="176" fontId="22" fillId="0" borderId="0" xfId="22" applyFont="1" applyBorder="1" applyAlignment="1">
      <alignment horizontal="center"/>
    </xf>
    <xf numFmtId="0" fontId="22" fillId="36" borderId="6" xfId="0" applyFont="1" applyFill="1" applyBorder="1"/>
    <xf numFmtId="39" fontId="22" fillId="36" borderId="3" xfId="22" applyNumberFormat="1" applyFont="1" applyFill="1" applyBorder="1" applyAlignment="1">
      <alignment horizontal="center"/>
    </xf>
    <xf numFmtId="39" fontId="22" fillId="36" borderId="3" xfId="0" applyNumberFormat="1" applyFont="1" applyFill="1" applyBorder="1" applyAlignment="1">
      <alignment horizontal="center"/>
    </xf>
    <xf numFmtId="39" fontId="22" fillId="0" borderId="0" xfId="22" quotePrefix="1" applyNumberFormat="1" applyFont="1" applyBorder="1" applyAlignment="1">
      <alignment horizontal="center"/>
    </xf>
    <xf numFmtId="39" fontId="22" fillId="0" borderId="0" xfId="22" quotePrefix="1" applyNumberFormat="1" applyFont="1" applyFill="1" applyBorder="1" applyAlignment="1">
      <alignment horizontal="center"/>
    </xf>
    <xf numFmtId="0" fontId="22" fillId="37" borderId="3" xfId="0" quotePrefix="1" applyFont="1" applyFill="1" applyBorder="1"/>
    <xf numFmtId="39" fontId="22" fillId="0" borderId="3" xfId="22" applyNumberFormat="1" applyFont="1" applyBorder="1" applyAlignment="1">
      <alignment horizontal="right"/>
    </xf>
    <xf numFmtId="49" fontId="22" fillId="0" borderId="0" xfId="22" applyNumberFormat="1" applyFont="1" applyBorder="1" applyAlignment="1">
      <alignment horizontal="left"/>
    </xf>
    <xf numFmtId="39" fontId="22" fillId="0" borderId="3" xfId="22" quotePrefix="1" applyNumberFormat="1" applyFont="1" applyBorder="1" applyAlignment="1">
      <alignment horizontal="center"/>
    </xf>
    <xf numFmtId="49" fontId="22" fillId="0" borderId="0" xfId="22" quotePrefix="1" applyNumberFormat="1" applyFont="1" applyFill="1" applyBorder="1" applyAlignment="1">
      <alignment horizontal="left"/>
    </xf>
    <xf numFmtId="49" fontId="22" fillId="0" borderId="0" xfId="0" applyNumberFormat="1" applyFont="1" applyAlignment="1">
      <alignment horizontal="left"/>
    </xf>
    <xf numFmtId="10" fontId="22" fillId="0" borderId="3" xfId="38" applyNumberFormat="1" applyFont="1" applyFill="1" applyBorder="1" applyAlignment="1">
      <alignment horizontal="center"/>
    </xf>
    <xf numFmtId="176" fontId="22" fillId="0" borderId="0" xfId="22" applyFont="1" applyFill="1" applyBorder="1" applyAlignment="1">
      <alignment horizontal="center"/>
    </xf>
    <xf numFmtId="39" fontId="22" fillId="0" borderId="0" xfId="19" applyNumberFormat="1" applyFont="1" applyFill="1" applyBorder="1" applyAlignment="1">
      <alignment horizontal="center"/>
    </xf>
    <xf numFmtId="39" fontId="22" fillId="0" borderId="0" xfId="19" applyNumberFormat="1" applyFont="1" applyBorder="1" applyAlignment="1">
      <alignment horizontal="center"/>
    </xf>
    <xf numFmtId="164" fontId="22" fillId="0" borderId="0" xfId="19" applyNumberFormat="1" applyFont="1" applyBorder="1" applyAlignment="1">
      <alignment horizontal="center"/>
    </xf>
    <xf numFmtId="164" fontId="22" fillId="0" borderId="0" xfId="19" applyNumberFormat="1" applyFont="1" applyBorder="1" applyAlignment="1">
      <alignment horizontal="right"/>
    </xf>
    <xf numFmtId="39" fontId="22" fillId="36" borderId="0" xfId="22" applyNumberFormat="1" applyFont="1" applyFill="1" applyBorder="1" applyAlignment="1">
      <alignment horizontal="center"/>
    </xf>
    <xf numFmtId="164" fontId="22" fillId="0" borderId="0" xfId="0" applyNumberFormat="1" applyFont="1" applyAlignment="1">
      <alignment horizontal="right" indent="1"/>
    </xf>
    <xf numFmtId="164" fontId="22" fillId="0" borderId="0" xfId="20" applyNumberFormat="1" applyFont="1" applyFill="1"/>
    <xf numFmtId="41" fontId="22" fillId="0" borderId="0" xfId="20" applyNumberFormat="1" applyFont="1" applyFill="1"/>
    <xf numFmtId="41" fontId="22" fillId="0" borderId="0" xfId="20" applyNumberFormat="1" applyFont="1"/>
    <xf numFmtId="41" fontId="22" fillId="0" borderId="0" xfId="20" applyNumberFormat="1" applyFont="1" applyAlignment="1" applyProtection="1">
      <alignment horizontal="right" indent="2"/>
    </xf>
    <xf numFmtId="42" fontId="22" fillId="0" borderId="0" xfId="20" applyNumberFormat="1" applyFont="1" applyFill="1" applyBorder="1"/>
    <xf numFmtId="42" fontId="22" fillId="0" borderId="0" xfId="20" applyNumberFormat="1" applyFont="1" applyBorder="1"/>
    <xf numFmtId="164" fontId="22" fillId="0" borderId="0" xfId="20" applyNumberFormat="1" applyFont="1" applyFill="1" applyBorder="1"/>
    <xf numFmtId="164" fontId="22" fillId="0" borderId="0" xfId="20" applyNumberFormat="1" applyFont="1" applyBorder="1"/>
    <xf numFmtId="10" fontId="22" fillId="0" borderId="0" xfId="39" applyNumberFormat="1" applyFont="1" applyFill="1" applyBorder="1" applyAlignment="1">
      <alignment vertical="center"/>
    </xf>
    <xf numFmtId="10" fontId="22" fillId="0" borderId="0" xfId="39" applyNumberFormat="1" applyFont="1" applyFill="1" applyBorder="1"/>
    <xf numFmtId="164" fontId="22" fillId="0" borderId="0" xfId="39" applyNumberFormat="1" applyFont="1" applyFill="1"/>
    <xf numFmtId="42" fontId="22" fillId="0" borderId="0" xfId="20" applyNumberFormat="1" applyFont="1" applyFill="1"/>
    <xf numFmtId="42" fontId="22" fillId="0" borderId="0" xfId="39" applyNumberFormat="1" applyFont="1" applyFill="1"/>
    <xf numFmtId="0" fontId="172" fillId="0" borderId="0" xfId="0" applyFont="1"/>
    <xf numFmtId="164" fontId="29" fillId="0" borderId="0" xfId="0" quotePrefix="1" applyNumberFormat="1" applyFont="1"/>
    <xf numFmtId="0" fontId="23" fillId="0" borderId="61" xfId="19" applyNumberFormat="1" applyFont="1" applyBorder="1" applyAlignment="1">
      <alignment horizontal="center" vertical="center" wrapText="1"/>
    </xf>
    <xf numFmtId="0" fontId="23" fillId="0" borderId="17" xfId="19" applyNumberFormat="1" applyFont="1" applyBorder="1" applyAlignment="1">
      <alignment horizontal="center" vertical="center" wrapText="1"/>
    </xf>
    <xf numFmtId="0" fontId="0" fillId="0" borderId="0" xfId="19" applyNumberFormat="1" applyFont="1"/>
    <xf numFmtId="0" fontId="29" fillId="0" borderId="0" xfId="19" applyNumberFormat="1" applyFont="1"/>
    <xf numFmtId="0" fontId="22" fillId="0" borderId="0" xfId="19" applyNumberFormat="1" applyFont="1" applyBorder="1" applyAlignment="1">
      <alignment horizontal="left" indent="1"/>
    </xf>
    <xf numFmtId="0" fontId="22" fillId="0" borderId="0" xfId="19" applyNumberFormat="1" applyFont="1"/>
    <xf numFmtId="0" fontId="22" fillId="36" borderId="0" xfId="19" applyNumberFormat="1" applyFont="1" applyFill="1"/>
    <xf numFmtId="0" fontId="22" fillId="0" borderId="0" xfId="19" applyNumberFormat="1" applyFont="1" applyBorder="1"/>
    <xf numFmtId="0" fontId="36" fillId="0" borderId="0" xfId="0" applyFont="1"/>
    <xf numFmtId="0" fontId="174" fillId="0" borderId="0" xfId="0" applyFont="1"/>
    <xf numFmtId="5" fontId="54" fillId="0" borderId="0" xfId="19" applyNumberFormat="1" applyFont="1" applyBorder="1"/>
    <xf numFmtId="0" fontId="23" fillId="0" borderId="0" xfId="19" applyNumberFormat="1" applyFont="1" applyAlignment="1">
      <alignment horizontal="center"/>
    </xf>
    <xf numFmtId="167" fontId="22" fillId="0" borderId="0" xfId="19" applyNumberFormat="1" applyFont="1" applyAlignment="1">
      <alignment horizontal="center"/>
    </xf>
    <xf numFmtId="168" fontId="22" fillId="0" borderId="0" xfId="0" quotePrefix="1" applyNumberFormat="1" applyFont="1" applyAlignment="1">
      <alignment horizontal="right"/>
    </xf>
    <xf numFmtId="0" fontId="23" fillId="0" borderId="61" xfId="19" applyNumberFormat="1" applyFont="1" applyFill="1" applyBorder="1" applyAlignment="1">
      <alignment horizontal="center" vertical="center" wrapText="1"/>
    </xf>
    <xf numFmtId="0" fontId="26" fillId="0" borderId="0" xfId="19" applyNumberFormat="1" applyFont="1"/>
    <xf numFmtId="0" fontId="22" fillId="0" borderId="0" xfId="19" applyNumberFormat="1" applyFont="1" applyAlignment="1"/>
    <xf numFmtId="0" fontId="22" fillId="0" borderId="0" xfId="19" applyNumberFormat="1" applyFont="1" applyAlignment="1">
      <alignment horizontal="left" indent="1"/>
    </xf>
    <xf numFmtId="0" fontId="23" fillId="0" borderId="3" xfId="28" applyFont="1" applyBorder="1" applyAlignment="1">
      <alignment horizontal="center" wrapText="1"/>
    </xf>
    <xf numFmtId="164" fontId="22" fillId="0" borderId="0" xfId="28" quotePrefix="1" applyNumberFormat="1" applyFont="1" applyAlignment="1">
      <alignment horizontal="right"/>
    </xf>
    <xf numFmtId="39" fontId="23" fillId="0" borderId="3" xfId="22" quotePrefix="1" applyNumberFormat="1" applyFont="1" applyBorder="1" applyAlignment="1">
      <alignment horizontal="center"/>
    </xf>
    <xf numFmtId="39" fontId="23" fillId="0" borderId="3" xfId="22" quotePrefix="1" applyNumberFormat="1" applyFont="1" applyFill="1" applyBorder="1" applyAlignment="1">
      <alignment horizontal="center"/>
    </xf>
    <xf numFmtId="0" fontId="22" fillId="0" borderId="5" xfId="0" quotePrefix="1" applyFont="1" applyBorder="1" applyAlignment="1">
      <alignment horizontal="center"/>
    </xf>
    <xf numFmtId="3" fontId="23" fillId="36" borderId="5" xfId="97" quotePrefix="1" applyNumberFormat="1" applyFont="1" applyFill="1" applyBorder="1" applyAlignment="1">
      <alignment horizontal="center"/>
    </xf>
    <xf numFmtId="0" fontId="23" fillId="36" borderId="3" xfId="0" applyFont="1" applyFill="1" applyBorder="1" applyAlignment="1">
      <alignment horizontal="center"/>
    </xf>
    <xf numFmtId="0" fontId="22" fillId="36" borderId="0" xfId="100" applyFill="1" applyAlignment="1">
      <alignment horizontal="left" indent="1"/>
    </xf>
    <xf numFmtId="164" fontId="29" fillId="36" borderId="8" xfId="0" applyNumberFormat="1" applyFont="1" applyFill="1" applyBorder="1"/>
    <xf numFmtId="0" fontId="22" fillId="36" borderId="8" xfId="0" applyFont="1" applyFill="1" applyBorder="1"/>
    <xf numFmtId="164" fontId="29" fillId="0" borderId="0" xfId="100" applyNumberFormat="1" applyFont="1" applyAlignment="1">
      <alignment horizontal="right"/>
    </xf>
    <xf numFmtId="0" fontId="29" fillId="0" borderId="0" xfId="100" applyFont="1"/>
    <xf numFmtId="0" fontId="29" fillId="0" borderId="0" xfId="100" applyFont="1" applyAlignment="1">
      <alignment horizontal="left" indent="1"/>
    </xf>
    <xf numFmtId="164" fontId="29" fillId="0" borderId="8" xfId="100" applyNumberFormat="1" applyFont="1" applyBorder="1" applyAlignment="1">
      <alignment horizontal="right"/>
    </xf>
    <xf numFmtId="0" fontId="175" fillId="0" borderId="0" xfId="0" applyFont="1" applyAlignment="1">
      <alignment horizontal="left" indent="1"/>
    </xf>
    <xf numFmtId="0" fontId="175" fillId="0" borderId="0" xfId="0" applyFont="1"/>
    <xf numFmtId="167" fontId="23" fillId="0" borderId="0" xfId="19" applyNumberFormat="1" applyFont="1"/>
    <xf numFmtId="167" fontId="55" fillId="0" borderId="0" xfId="19" applyNumberFormat="1" applyFont="1" applyAlignment="1">
      <alignment horizontal="center"/>
    </xf>
    <xf numFmtId="10" fontId="22" fillId="0" borderId="0" xfId="0" applyNumberFormat="1" applyFont="1" applyAlignment="1">
      <alignment horizontal="right"/>
    </xf>
    <xf numFmtId="0" fontId="51" fillId="0" borderId="0" xfId="0" applyFont="1"/>
    <xf numFmtId="164" fontId="22" fillId="0" borderId="8" xfId="100" applyNumberFormat="1" applyBorder="1" applyAlignment="1">
      <alignment horizontal="right"/>
    </xf>
    <xf numFmtId="167" fontId="54" fillId="0" borderId="67" xfId="19" applyNumberFormat="1" applyFont="1" applyBorder="1" applyAlignment="1">
      <alignment horizontal="center"/>
    </xf>
    <xf numFmtId="0" fontId="22" fillId="0" borderId="6" xfId="0" quotePrefix="1" applyFont="1" applyBorder="1" applyAlignment="1">
      <alignment horizontal="left"/>
    </xf>
    <xf numFmtId="0" fontId="54" fillId="0" borderId="3" xfId="0" quotePrefix="1" applyFont="1" applyBorder="1" applyAlignment="1">
      <alignment horizontal="center"/>
    </xf>
    <xf numFmtId="37" fontId="22" fillId="0" borderId="3" xfId="97" applyNumberFormat="1" applyFont="1" applyFill="1" applyBorder="1" applyAlignment="1">
      <alignment horizontal="center"/>
    </xf>
    <xf numFmtId="164" fontId="22" fillId="0" borderId="8" xfId="108" applyNumberFormat="1" applyBorder="1" applyAlignment="1">
      <alignment horizontal="center"/>
    </xf>
    <xf numFmtId="164" fontId="22" fillId="0" borderId="0" xfId="108" applyNumberFormat="1" applyAlignment="1">
      <alignment horizontal="center"/>
    </xf>
    <xf numFmtId="167" fontId="22" fillId="36" borderId="0" xfId="19" applyNumberFormat="1" applyFont="1" applyFill="1"/>
    <xf numFmtId="0" fontId="176" fillId="36" borderId="0" xfId="0" applyFont="1" applyFill="1" applyAlignment="1">
      <alignment horizontal="center"/>
    </xf>
    <xf numFmtId="2" fontId="25" fillId="34" borderId="0" xfId="35" applyNumberFormat="1" applyFill="1" applyAlignment="1">
      <alignment horizontal="left"/>
    </xf>
    <xf numFmtId="179" fontId="25" fillId="34" borderId="0" xfId="35" quotePrefix="1" applyNumberFormat="1" applyFill="1" applyAlignment="1">
      <alignment horizontal="left"/>
    </xf>
    <xf numFmtId="179" fontId="25" fillId="34" borderId="0" xfId="35" applyNumberFormat="1" applyFill="1" applyAlignment="1">
      <alignment horizontal="left"/>
    </xf>
    <xf numFmtId="179" fontId="25" fillId="36" borderId="0" xfId="35" applyNumberFormat="1" applyFill="1" applyAlignment="1">
      <alignment horizontal="left"/>
    </xf>
    <xf numFmtId="0" fontId="25" fillId="36" borderId="0" xfId="35" applyFill="1" applyAlignment="1">
      <alignment horizontal="left" vertical="top" indent="1"/>
    </xf>
    <xf numFmtId="0" fontId="25" fillId="36" borderId="0" xfId="35" applyFill="1" applyAlignment="1">
      <alignment horizontal="left" vertical="top" indent="2"/>
    </xf>
    <xf numFmtId="179" fontId="25" fillId="36" borderId="0" xfId="35" quotePrefix="1" applyNumberFormat="1" applyFill="1" applyAlignment="1">
      <alignment horizontal="left"/>
    </xf>
    <xf numFmtId="5" fontId="22" fillId="36" borderId="0" xfId="97" applyNumberFormat="1" applyFont="1" applyFill="1" applyBorder="1"/>
    <xf numFmtId="5" fontId="22" fillId="36" borderId="0" xfId="97" applyNumberFormat="1" applyFont="1" applyFill="1" applyBorder="1" applyAlignment="1">
      <alignment horizontal="center"/>
    </xf>
    <xf numFmtId="0" fontId="177" fillId="0" borderId="0" xfId="0" applyFont="1" applyAlignment="1">
      <alignment horizontal="left"/>
    </xf>
    <xf numFmtId="0" fontId="177" fillId="0" borderId="0" xfId="0" applyFont="1"/>
    <xf numFmtId="0" fontId="177" fillId="0" borderId="0" xfId="0" applyFont="1" applyAlignment="1">
      <alignment horizontal="center"/>
    </xf>
    <xf numFmtId="37" fontId="23" fillId="36" borderId="3" xfId="97" applyNumberFormat="1" applyFont="1" applyFill="1" applyBorder="1" applyAlignment="1">
      <alignment horizontal="center"/>
    </xf>
    <xf numFmtId="3" fontId="23" fillId="36" borderId="3" xfId="97" applyNumberFormat="1" applyFont="1" applyFill="1" applyBorder="1" applyAlignment="1">
      <alignment horizontal="center"/>
    </xf>
    <xf numFmtId="167" fontId="22" fillId="36" borderId="0" xfId="19" applyNumberFormat="1" applyFill="1"/>
    <xf numFmtId="167" fontId="54" fillId="0" borderId="0" xfId="19" applyNumberFormat="1" applyFont="1" applyAlignment="1">
      <alignment horizontal="left"/>
    </xf>
    <xf numFmtId="164" fontId="22" fillId="34" borderId="0" xfId="19" applyNumberFormat="1" applyFont="1" applyFill="1"/>
    <xf numFmtId="164" fontId="25" fillId="0" borderId="0" xfId="34" applyNumberFormat="1"/>
    <xf numFmtId="164" fontId="59" fillId="36" borderId="0" xfId="19" applyNumberFormat="1" applyFont="1" applyFill="1" applyBorder="1"/>
    <xf numFmtId="3" fontId="22" fillId="36" borderId="4" xfId="97" quotePrefix="1" applyNumberFormat="1" applyFont="1" applyFill="1" applyBorder="1" applyAlignment="1">
      <alignment horizontal="center"/>
    </xf>
    <xf numFmtId="164" fontId="54" fillId="0" borderId="0" xfId="125" applyNumberFormat="1" applyFont="1"/>
    <xf numFmtId="165" fontId="54" fillId="34" borderId="0" xfId="0" applyNumberFormat="1" applyFont="1" applyFill="1" applyAlignment="1">
      <alignment wrapText="1"/>
    </xf>
    <xf numFmtId="206" fontId="22" fillId="0" borderId="0" xfId="0" applyNumberFormat="1" applyFont="1"/>
    <xf numFmtId="168" fontId="0" fillId="0" borderId="0" xfId="0" applyNumberFormat="1"/>
    <xf numFmtId="164" fontId="54" fillId="36" borderId="0" xfId="0" applyNumberFormat="1" applyFont="1" applyFill="1" applyAlignment="1">
      <alignment horizontal="right"/>
    </xf>
    <xf numFmtId="164" fontId="36" fillId="0" borderId="0" xfId="0" quotePrefix="1" applyNumberFormat="1" applyFont="1" applyAlignment="1">
      <alignment horizontal="right"/>
    </xf>
    <xf numFmtId="165" fontId="22" fillId="0" borderId="0" xfId="0" applyNumberFormat="1" applyFont="1" applyAlignment="1">
      <alignment horizontal="center"/>
    </xf>
    <xf numFmtId="164" fontId="0" fillId="0" borderId="0" xfId="0" quotePrefix="1" applyNumberFormat="1" applyAlignment="1">
      <alignment horizontal="center"/>
    </xf>
    <xf numFmtId="173" fontId="0" fillId="0" borderId="0" xfId="0" applyNumberFormat="1"/>
    <xf numFmtId="169" fontId="0" fillId="0" borderId="0" xfId="0" applyNumberFormat="1"/>
    <xf numFmtId="168" fontId="22" fillId="0" borderId="0" xfId="39" applyNumberFormat="1" applyFont="1" applyFill="1" applyBorder="1" applyAlignment="1">
      <alignment vertical="center"/>
    </xf>
    <xf numFmtId="168" fontId="25" fillId="0" borderId="0" xfId="28" applyNumberFormat="1"/>
    <xf numFmtId="167" fontId="22" fillId="0" borderId="0" xfId="19" applyNumberFormat="1" applyFont="1" applyFill="1"/>
    <xf numFmtId="164" fontId="22" fillId="0" borderId="0" xfId="19" applyNumberFormat="1" applyFont="1" applyFill="1"/>
    <xf numFmtId="164" fontId="22" fillId="0" borderId="3" xfId="126" applyNumberFormat="1" applyBorder="1"/>
    <xf numFmtId="173" fontId="22" fillId="0" borderId="0" xfId="126" applyNumberFormat="1" applyAlignment="1">
      <alignment horizontal="center"/>
    </xf>
    <xf numFmtId="166" fontId="22" fillId="0" borderId="16" xfId="126" applyNumberFormat="1" applyBorder="1" applyAlignment="1">
      <alignment horizontal="center"/>
    </xf>
    <xf numFmtId="166" fontId="22" fillId="0" borderId="0" xfId="126" applyNumberFormat="1" applyAlignment="1">
      <alignment horizontal="center"/>
    </xf>
    <xf numFmtId="164" fontId="22" fillId="0" borderId="17" xfId="126" applyNumberFormat="1" applyBorder="1"/>
    <xf numFmtId="166" fontId="22" fillId="0" borderId="17" xfId="126" applyNumberFormat="1" applyBorder="1" applyAlignment="1">
      <alignment horizontal="center"/>
    </xf>
    <xf numFmtId="3" fontId="22" fillId="36" borderId="0" xfId="129" applyNumberFormat="1" applyFont="1" applyFill="1" applyAlignment="1">
      <alignment horizontal="right"/>
    </xf>
    <xf numFmtId="3" fontId="22" fillId="0" borderId="0" xfId="0" applyNumberFormat="1" applyFont="1" applyAlignment="1">
      <alignment horizontal="right"/>
    </xf>
    <xf numFmtId="166" fontId="22" fillId="0" borderId="0" xfId="0" applyNumberFormat="1" applyFont="1" applyAlignment="1">
      <alignment horizontal="right"/>
    </xf>
    <xf numFmtId="173" fontId="22" fillId="0" borderId="0" xfId="126" quotePrefix="1" applyNumberFormat="1" applyAlignment="1">
      <alignment horizontal="center"/>
    </xf>
    <xf numFmtId="164" fontId="22" fillId="0" borderId="0" xfId="126" quotePrefix="1" applyNumberFormat="1" applyAlignment="1">
      <alignment horizontal="center"/>
    </xf>
    <xf numFmtId="164" fontId="22" fillId="0" borderId="0" xfId="126" applyNumberFormat="1" applyAlignment="1">
      <alignment horizontal="right"/>
    </xf>
    <xf numFmtId="166" fontId="22" fillId="0" borderId="16" xfId="126" quotePrefix="1" applyNumberFormat="1" applyBorder="1" applyAlignment="1">
      <alignment horizontal="center"/>
    </xf>
    <xf numFmtId="173" fontId="53" fillId="0" borderId="0" xfId="126" applyNumberFormat="1" applyFont="1" applyAlignment="1">
      <alignment horizontal="center"/>
    </xf>
    <xf numFmtId="166" fontId="22" fillId="0" borderId="0" xfId="126" quotePrefix="1" applyNumberFormat="1" applyAlignment="1">
      <alignment horizontal="center"/>
    </xf>
    <xf numFmtId="173" fontId="22" fillId="0" borderId="58" xfId="126" applyNumberFormat="1" applyBorder="1" applyAlignment="1">
      <alignment horizontal="center"/>
    </xf>
    <xf numFmtId="173" fontId="22" fillId="0" borderId="60" xfId="126" applyNumberFormat="1" applyBorder="1" applyAlignment="1">
      <alignment horizontal="center"/>
    </xf>
    <xf numFmtId="174" fontId="22" fillId="36" borderId="0" xfId="53787" applyNumberFormat="1" applyFill="1" applyAlignment="1">
      <alignment horizontal="center"/>
    </xf>
    <xf numFmtId="164" fontId="178" fillId="0" borderId="0" xfId="0" applyNumberFormat="1" applyFont="1"/>
    <xf numFmtId="0" fontId="70" fillId="0" borderId="0" xfId="0" quotePrefix="1" applyFont="1" applyAlignment="1">
      <alignment horizontal="left" indent="1"/>
    </xf>
    <xf numFmtId="0" fontId="53" fillId="0" borderId="0" xfId="0" applyFont="1" applyAlignment="1">
      <alignment horizontal="left" indent="1"/>
    </xf>
    <xf numFmtId="0" fontId="25" fillId="0" borderId="0" xfId="34" applyAlignment="1">
      <alignment horizontal="left" indent="2"/>
    </xf>
    <xf numFmtId="0" fontId="25" fillId="0" borderId="0" xfId="34" applyAlignment="1">
      <alignment horizontal="left"/>
    </xf>
    <xf numFmtId="0" fontId="23" fillId="0" borderId="0" xfId="34" applyFont="1" applyAlignment="1">
      <alignment horizontal="left"/>
    </xf>
    <xf numFmtId="0" fontId="22" fillId="0" borderId="9" xfId="0" applyFont="1" applyBorder="1"/>
    <xf numFmtId="170" fontId="22" fillId="36" borderId="0" xfId="100" quotePrefix="1" applyNumberFormat="1" applyFill="1" applyAlignment="1">
      <alignment horizontal="center"/>
    </xf>
    <xf numFmtId="0" fontId="0" fillId="0" borderId="3" xfId="0" applyBorder="1" applyAlignment="1">
      <alignment horizontal="left"/>
    </xf>
    <xf numFmtId="0" fontId="22" fillId="0" borderId="4" xfId="0" quotePrefix="1" applyFont="1" applyBorder="1"/>
    <xf numFmtId="0" fontId="22" fillId="0" borderId="9" xfId="0" quotePrefix="1" applyFont="1" applyBorder="1"/>
    <xf numFmtId="39" fontId="23" fillId="0" borderId="7" xfId="22" quotePrefix="1" applyNumberFormat="1" applyFont="1" applyBorder="1" applyAlignment="1">
      <alignment horizontal="center" wrapText="1"/>
    </xf>
    <xf numFmtId="39" fontId="22" fillId="36" borderId="11" xfId="22" quotePrefix="1" applyNumberFormat="1" applyFont="1" applyFill="1" applyBorder="1" applyAlignment="1">
      <alignment horizontal="center"/>
    </xf>
    <xf numFmtId="37" fontId="22" fillId="36" borderId="4" xfId="22" quotePrefix="1" applyNumberFormat="1" applyFont="1" applyFill="1" applyBorder="1" applyAlignment="1">
      <alignment horizontal="center"/>
    </xf>
    <xf numFmtId="164" fontId="54" fillId="36" borderId="0" xfId="23" quotePrefix="1" applyNumberFormat="1" applyFont="1" applyFill="1" applyAlignment="1">
      <alignment horizontal="right"/>
    </xf>
    <xf numFmtId="0" fontId="23" fillId="36" borderId="0" xfId="28" applyFont="1" applyFill="1"/>
    <xf numFmtId="0" fontId="54" fillId="36" borderId="0" xfId="28" applyFont="1" applyFill="1"/>
    <xf numFmtId="0" fontId="26" fillId="36" borderId="0" xfId="28" applyFont="1" applyFill="1" applyAlignment="1">
      <alignment horizontal="center"/>
    </xf>
    <xf numFmtId="0" fontId="22" fillId="36" borderId="0" xfId="28" applyFont="1" applyFill="1" applyAlignment="1">
      <alignment horizontal="left" indent="1"/>
    </xf>
    <xf numFmtId="0" fontId="54" fillId="36" borderId="0" xfId="28" applyFont="1" applyFill="1" applyAlignment="1">
      <alignment horizontal="right"/>
    </xf>
    <xf numFmtId="0" fontId="54" fillId="36" borderId="0" xfId="28" applyFont="1" applyFill="1" applyAlignment="1">
      <alignment horizontal="left"/>
    </xf>
    <xf numFmtId="0" fontId="54" fillId="36" borderId="0" xfId="28" applyFont="1" applyFill="1" applyAlignment="1">
      <alignment horizontal="left" indent="1"/>
    </xf>
    <xf numFmtId="10" fontId="54" fillId="36" borderId="0" xfId="28" applyNumberFormat="1" applyFont="1" applyFill="1" applyAlignment="1">
      <alignment horizontal="right"/>
    </xf>
    <xf numFmtId="10" fontId="54" fillId="36" borderId="0" xfId="28" applyNumberFormat="1" applyFont="1" applyFill="1" applyAlignment="1">
      <alignment horizontal="left"/>
    </xf>
    <xf numFmtId="0" fontId="54" fillId="36" borderId="0" xfId="28" quotePrefix="1" applyFont="1" applyFill="1" applyAlignment="1">
      <alignment horizontal="center"/>
    </xf>
    <xf numFmtId="0" fontId="179" fillId="36" borderId="0" xfId="28" applyFont="1" applyFill="1"/>
    <xf numFmtId="0" fontId="179" fillId="36" borderId="0" xfId="28" applyFont="1" applyFill="1" applyAlignment="1">
      <alignment horizontal="right"/>
    </xf>
    <xf numFmtId="0" fontId="179" fillId="36" borderId="0" xfId="28" applyFont="1" applyFill="1" applyAlignment="1">
      <alignment horizontal="left"/>
    </xf>
    <xf numFmtId="0" fontId="179" fillId="36" borderId="0" xfId="28" applyFont="1" applyFill="1" applyAlignment="1">
      <alignment horizontal="left" indent="1"/>
    </xf>
    <xf numFmtId="10" fontId="179" fillId="36" borderId="0" xfId="28" applyNumberFormat="1" applyFont="1" applyFill="1" applyAlignment="1">
      <alignment horizontal="right"/>
    </xf>
    <xf numFmtId="10" fontId="179" fillId="36" borderId="0" xfId="28" applyNumberFormat="1" applyFont="1" applyFill="1" applyAlignment="1">
      <alignment horizontal="left"/>
    </xf>
    <xf numFmtId="0" fontId="22" fillId="36" borderId="0" xfId="28" applyFont="1" applyFill="1" applyAlignment="1">
      <alignment horizontal="left" vertical="center"/>
    </xf>
    <xf numFmtId="0" fontId="22" fillId="36" borderId="0" xfId="28" quotePrefix="1" applyFont="1" applyFill="1"/>
    <xf numFmtId="0" fontId="23" fillId="36" borderId="0" xfId="28" applyFont="1" applyFill="1" applyAlignment="1">
      <alignment horizontal="left"/>
    </xf>
    <xf numFmtId="0" fontId="22" fillId="113" borderId="0" xfId="0" applyFont="1" applyFill="1"/>
    <xf numFmtId="5" fontId="22" fillId="0" borderId="9" xfId="0" quotePrefix="1" applyNumberFormat="1" applyFont="1" applyBorder="1" applyAlignment="1">
      <alignment horizontal="center"/>
    </xf>
    <xf numFmtId="0" fontId="0" fillId="36" borderId="0" xfId="0" applyFill="1" applyAlignment="1">
      <alignment horizontal="left"/>
    </xf>
    <xf numFmtId="0" fontId="53" fillId="36" borderId="0" xfId="0" applyFont="1" applyFill="1" applyAlignment="1">
      <alignment horizontal="left" indent="1"/>
    </xf>
    <xf numFmtId="0" fontId="53" fillId="113" borderId="0" xfId="0" applyFont="1" applyFill="1"/>
    <xf numFmtId="0" fontId="163" fillId="0" borderId="0" xfId="0" applyFont="1" applyAlignment="1">
      <alignment horizontal="center"/>
    </xf>
    <xf numFmtId="164" fontId="58" fillId="0" borderId="0" xfId="0" applyNumberFormat="1" applyFont="1" applyAlignment="1">
      <alignment horizontal="right" indent="1"/>
    </xf>
    <xf numFmtId="164" fontId="53" fillId="36" borderId="0" xfId="0" applyNumberFormat="1" applyFont="1" applyFill="1" applyAlignment="1">
      <alignment horizontal="center"/>
    </xf>
    <xf numFmtId="164" fontId="58" fillId="36" borderId="0" xfId="0" applyNumberFormat="1" applyFont="1" applyFill="1" applyAlignment="1">
      <alignment horizontal="center"/>
    </xf>
    <xf numFmtId="164" fontId="22" fillId="36" borderId="0" xfId="0" quotePrefix="1" applyNumberFormat="1" applyFont="1" applyFill="1" applyAlignment="1">
      <alignment horizontal="center"/>
    </xf>
    <xf numFmtId="0" fontId="53" fillId="0" borderId="0" xfId="28" applyFont="1" applyAlignment="1">
      <alignment horizontal="left"/>
    </xf>
    <xf numFmtId="1" fontId="53" fillId="0" borderId="0" xfId="100" applyNumberFormat="1" applyFont="1" applyAlignment="1">
      <alignment horizontal="center"/>
    </xf>
    <xf numFmtId="0" fontId="0" fillId="36" borderId="0" xfId="0" quotePrefix="1" applyFill="1" applyAlignment="1">
      <alignment horizontal="left" indent="1"/>
    </xf>
    <xf numFmtId="0" fontId="23" fillId="0" borderId="0" xfId="125" applyFont="1" applyAlignment="1">
      <alignment horizontal="center"/>
    </xf>
    <xf numFmtId="164" fontId="22" fillId="0" borderId="0" xfId="125" applyNumberFormat="1"/>
    <xf numFmtId="209" fontId="29" fillId="0" borderId="0" xfId="125" applyNumberFormat="1" applyFont="1"/>
    <xf numFmtId="164" fontId="26" fillId="36" borderId="0" xfId="0" applyNumberFormat="1" applyFont="1" applyFill="1" applyAlignment="1">
      <alignment horizontal="center" wrapText="1"/>
    </xf>
    <xf numFmtId="164" fontId="26" fillId="36" borderId="0" xfId="0" applyNumberFormat="1" applyFont="1" applyFill="1" applyAlignment="1">
      <alignment horizontal="center"/>
    </xf>
    <xf numFmtId="0" fontId="29" fillId="36" borderId="0" xfId="0" applyFont="1" applyFill="1"/>
    <xf numFmtId="0" fontId="26" fillId="0" borderId="0" xfId="0" applyFont="1" applyAlignment="1">
      <alignment horizontal="left" indent="2"/>
    </xf>
    <xf numFmtId="0" fontId="22" fillId="36" borderId="0" xfId="0" quotePrefix="1" applyFont="1" applyFill="1" applyAlignment="1">
      <alignment horizontal="left"/>
    </xf>
    <xf numFmtId="0" fontId="26" fillId="36" borderId="0" xfId="100" applyFont="1" applyFill="1" applyAlignment="1">
      <alignment horizontal="left"/>
    </xf>
    <xf numFmtId="0" fontId="23" fillId="36" borderId="0" xfId="0" applyFont="1" applyFill="1"/>
    <xf numFmtId="10" fontId="72" fillId="36" borderId="0" xfId="28" applyNumberFormat="1" applyFont="1" applyFill="1" applyAlignment="1">
      <alignment horizontal="left"/>
    </xf>
    <xf numFmtId="164" fontId="29" fillId="36" borderId="0" xfId="100" applyNumberFormat="1" applyFont="1" applyFill="1"/>
    <xf numFmtId="165" fontId="54" fillId="34" borderId="0" xfId="0" applyNumberFormat="1" applyFont="1" applyFill="1"/>
    <xf numFmtId="3" fontId="54" fillId="36" borderId="0" xfId="247" applyNumberFormat="1" applyFont="1" applyFill="1"/>
    <xf numFmtId="0" fontId="22" fillId="0" borderId="3" xfId="126" applyBorder="1" applyAlignment="1">
      <alignment horizontal="center" vertical="center" wrapText="1"/>
    </xf>
    <xf numFmtId="164" fontId="65" fillId="113" borderId="0" xfId="0" applyNumberFormat="1" applyFont="1" applyFill="1"/>
    <xf numFmtId="0" fontId="163" fillId="0" borderId="0" xfId="34" applyFont="1" applyAlignment="1">
      <alignment horizontal="left" wrapText="1"/>
    </xf>
    <xf numFmtId="0" fontId="70" fillId="0" borderId="0" xfId="34" applyFont="1" applyAlignment="1">
      <alignment horizontal="left" indent="1"/>
    </xf>
    <xf numFmtId="0" fontId="163" fillId="0" borderId="0" xfId="0" quotePrefix="1" applyFont="1" applyAlignment="1">
      <alignment horizontal="center"/>
    </xf>
    <xf numFmtId="164" fontId="70" fillId="0" borderId="0" xfId="0" quotePrefix="1" applyNumberFormat="1" applyFont="1" applyAlignment="1">
      <alignment horizontal="right"/>
    </xf>
    <xf numFmtId="164" fontId="53" fillId="0" borderId="0" xfId="0" quotePrefix="1" applyNumberFormat="1" applyFont="1" applyAlignment="1">
      <alignment horizontal="right"/>
    </xf>
    <xf numFmtId="17" fontId="22" fillId="0" borderId="0" xfId="100" quotePrefix="1" applyNumberFormat="1" applyAlignment="1">
      <alignment horizontal="left"/>
    </xf>
    <xf numFmtId="10" fontId="54" fillId="0" borderId="0" xfId="100" applyNumberFormat="1" applyFont="1"/>
    <xf numFmtId="17" fontId="70" fillId="36" borderId="0" xfId="100" quotePrefix="1" applyNumberFormat="1" applyFont="1" applyFill="1" applyAlignment="1">
      <alignment horizontal="left"/>
    </xf>
    <xf numFmtId="0" fontId="70" fillId="36" borderId="0" xfId="100" quotePrefix="1" applyFont="1" applyFill="1" applyAlignment="1">
      <alignment horizontal="left"/>
    </xf>
    <xf numFmtId="0" fontId="70" fillId="0" borderId="0" xfId="100" quotePrefix="1" applyFont="1" applyAlignment="1">
      <alignment horizontal="left"/>
    </xf>
    <xf numFmtId="0" fontId="70" fillId="0" borderId="0" xfId="0" applyFont="1" applyAlignment="1">
      <alignment horizontal="center"/>
    </xf>
    <xf numFmtId="0" fontId="70" fillId="0" borderId="0" xfId="0" quotePrefix="1" applyFont="1"/>
    <xf numFmtId="0" fontId="70" fillId="0" borderId="0" xfId="0" applyFont="1" applyAlignment="1">
      <alignment horizontal="right"/>
    </xf>
    <xf numFmtId="0" fontId="70" fillId="0" borderId="0" xfId="0" quotePrefix="1" applyFont="1" applyAlignment="1">
      <alignment horizontal="right"/>
    </xf>
    <xf numFmtId="0" fontId="180" fillId="0" borderId="0" xfId="0" applyFont="1"/>
    <xf numFmtId="0" fontId="54" fillId="0" borderId="0" xfId="0" quotePrefix="1" applyFont="1" applyAlignment="1">
      <alignment wrapText="1"/>
    </xf>
    <xf numFmtId="0" fontId="22" fillId="0" borderId="0" xfId="0" quotePrefix="1" applyFont="1" applyAlignment="1">
      <alignment horizontal="left" wrapText="1" indent="1"/>
    </xf>
    <xf numFmtId="10" fontId="70" fillId="0" borderId="0" xfId="0" applyNumberFormat="1" applyFont="1"/>
    <xf numFmtId="10" fontId="22" fillId="36" borderId="0" xfId="100" applyNumberFormat="1" applyFill="1"/>
    <xf numFmtId="0" fontId="22" fillId="0" borderId="0" xfId="0" applyFont="1" applyAlignment="1">
      <alignment horizontal="center" wrapText="1"/>
    </xf>
    <xf numFmtId="10" fontId="70" fillId="0" borderId="0" xfId="37" applyNumberFormat="1" applyFont="1" applyAlignment="1">
      <alignment horizontal="center"/>
    </xf>
    <xf numFmtId="0" fontId="70" fillId="0" borderId="0" xfId="34" quotePrefix="1" applyFont="1" applyAlignment="1">
      <alignment horizontal="left"/>
    </xf>
    <xf numFmtId="164" fontId="181" fillId="0" borderId="0" xfId="0" applyNumberFormat="1" applyFont="1"/>
    <xf numFmtId="0" fontId="182" fillId="0" borderId="0" xfId="0" applyFont="1" applyAlignment="1">
      <alignment horizontal="left" indent="1"/>
    </xf>
    <xf numFmtId="0" fontId="70" fillId="0" borderId="0" xfId="34" applyFont="1" applyAlignment="1">
      <alignment horizontal="right"/>
    </xf>
    <xf numFmtId="0" fontId="183" fillId="0" borderId="0" xfId="34" applyFont="1"/>
    <xf numFmtId="167" fontId="184" fillId="0" borderId="0" xfId="97" applyNumberFormat="1" applyFont="1" applyAlignment="1">
      <alignment horizontal="center"/>
    </xf>
    <xf numFmtId="0" fontId="70" fillId="0" borderId="0" xfId="0" applyFont="1" applyAlignment="1">
      <alignment horizontal="left"/>
    </xf>
    <xf numFmtId="167" fontId="174" fillId="0" borderId="0" xfId="100" applyNumberFormat="1" applyFont="1" applyAlignment="1">
      <alignment horizontal="left" indent="1"/>
    </xf>
    <xf numFmtId="0" fontId="163" fillId="0" borderId="0" xfId="34" applyFont="1" applyAlignment="1">
      <alignment horizontal="left" vertical="center" wrapText="1"/>
    </xf>
    <xf numFmtId="164" fontId="70" fillId="0" borderId="0" xfId="34" applyNumberFormat="1" applyFont="1" applyAlignment="1">
      <alignment horizontal="right"/>
    </xf>
    <xf numFmtId="0" fontId="182" fillId="0" borderId="0" xfId="0" applyFont="1"/>
    <xf numFmtId="10" fontId="0" fillId="0" borderId="0" xfId="0" applyNumberFormat="1" applyAlignment="1">
      <alignment horizontal="right"/>
    </xf>
    <xf numFmtId="0" fontId="58" fillId="0" borderId="0" xfId="0" quotePrefix="1" applyFont="1" applyAlignment="1">
      <alignment horizontal="center"/>
    </xf>
    <xf numFmtId="0" fontId="22" fillId="36" borderId="6" xfId="0" quotePrefix="1" applyFont="1" applyFill="1" applyBorder="1" applyAlignment="1">
      <alignment horizontal="left"/>
    </xf>
    <xf numFmtId="0" fontId="22" fillId="36" borderId="9" xfId="0" quotePrefix="1" applyFont="1" applyFill="1" applyBorder="1" applyAlignment="1">
      <alignment horizontal="left"/>
    </xf>
    <xf numFmtId="0" fontId="186" fillId="0" borderId="0" xfId="0" applyFont="1"/>
    <xf numFmtId="2" fontId="0" fillId="113" borderId="0" xfId="0" applyNumberFormat="1" applyFill="1"/>
    <xf numFmtId="2" fontId="29" fillId="113" borderId="0" xfId="0" applyNumberFormat="1" applyFont="1" applyFill="1"/>
    <xf numFmtId="37" fontId="23" fillId="36" borderId="5" xfId="97" quotePrefix="1" applyNumberFormat="1" applyFont="1" applyFill="1" applyBorder="1" applyAlignment="1">
      <alignment horizontal="center"/>
    </xf>
    <xf numFmtId="39" fontId="22" fillId="36" borderId="3" xfId="97" applyNumberFormat="1" applyFont="1" applyFill="1" applyBorder="1" applyAlignment="1">
      <alignment horizontal="center"/>
    </xf>
    <xf numFmtId="6" fontId="65" fillId="113" borderId="0" xfId="0" applyNumberFormat="1" applyFont="1" applyFill="1"/>
    <xf numFmtId="164" fontId="54" fillId="36" borderId="0" xfId="34" applyNumberFormat="1" applyFont="1" applyFill="1" applyAlignment="1">
      <alignment horizontal="right"/>
    </xf>
    <xf numFmtId="6" fontId="22" fillId="113" borderId="0" xfId="0" applyNumberFormat="1" applyFont="1" applyFill="1"/>
    <xf numFmtId="10" fontId="0" fillId="36" borderId="0" xfId="0" applyNumberFormat="1" applyFill="1"/>
    <xf numFmtId="6" fontId="187" fillId="113" borderId="0" xfId="0" applyNumberFormat="1" applyFont="1" applyFill="1"/>
    <xf numFmtId="210" fontId="0" fillId="0" borderId="0" xfId="0" applyNumberFormat="1"/>
    <xf numFmtId="164" fontId="188" fillId="0" borderId="0" xfId="0" applyNumberFormat="1" applyFont="1" applyAlignment="1">
      <alignment horizontal="left" indent="1"/>
    </xf>
    <xf numFmtId="164" fontId="53" fillId="34" borderId="0" xfId="0" applyNumberFormat="1" applyFont="1" applyFill="1"/>
    <xf numFmtId="164" fontId="70" fillId="34" borderId="0" xfId="0" applyNumberFormat="1" applyFont="1" applyFill="1"/>
    <xf numFmtId="164" fontId="53" fillId="0" borderId="0" xfId="0" applyNumberFormat="1" applyFont="1" applyAlignment="1">
      <alignment horizontal="right" indent="1"/>
    </xf>
    <xf numFmtId="164" fontId="53" fillId="36" borderId="0" xfId="0" applyNumberFormat="1" applyFont="1" applyFill="1"/>
    <xf numFmtId="164" fontId="53" fillId="36" borderId="0" xfId="100" applyNumberFormat="1" applyFont="1" applyFill="1"/>
    <xf numFmtId="0" fontId="163" fillId="0" borderId="0" xfId="34" applyFont="1" applyAlignment="1">
      <alignment horizontal="left"/>
    </xf>
    <xf numFmtId="164" fontId="163" fillId="0" borderId="0" xfId="0" applyNumberFormat="1" applyFont="1" applyAlignment="1">
      <alignment horizontal="center"/>
    </xf>
    <xf numFmtId="164" fontId="53" fillId="0" borderId="0" xfId="0" applyNumberFormat="1" applyFont="1" applyAlignment="1">
      <alignment horizontal="left" indent="1"/>
    </xf>
    <xf numFmtId="0" fontId="163" fillId="0" borderId="0" xfId="0" applyFont="1" applyAlignment="1">
      <alignment horizontal="center" wrapText="1"/>
    </xf>
    <xf numFmtId="0" fontId="163" fillId="0" borderId="0" xfId="0" applyFont="1" applyAlignment="1">
      <alignment horizontal="left" indent="2"/>
    </xf>
    <xf numFmtId="0" fontId="54" fillId="0" borderId="0" xfId="0" quotePrefix="1" applyFont="1" applyAlignment="1">
      <alignment horizontal="left"/>
    </xf>
    <xf numFmtId="0" fontId="53" fillId="0" borderId="0" xfId="0" applyFont="1" applyAlignment="1">
      <alignment wrapText="1"/>
    </xf>
    <xf numFmtId="164" fontId="180" fillId="0" borderId="0" xfId="0" applyNumberFormat="1" applyFont="1"/>
    <xf numFmtId="0" fontId="180" fillId="0" borderId="0" xfId="0" applyFont="1" applyAlignment="1">
      <alignment horizontal="left" indent="1"/>
    </xf>
    <xf numFmtId="164" fontId="53" fillId="0" borderId="0" xfId="100" applyNumberFormat="1" applyFont="1" applyAlignment="1">
      <alignment horizontal="right"/>
    </xf>
    <xf numFmtId="164" fontId="54" fillId="0" borderId="0" xfId="0" applyNumberFormat="1" applyFont="1" applyAlignment="1">
      <alignment horizontal="left" indent="1"/>
    </xf>
    <xf numFmtId="164" fontId="54" fillId="0" borderId="0" xfId="0" quotePrefix="1" applyNumberFormat="1" applyFont="1" applyAlignment="1">
      <alignment horizontal="left" indent="1"/>
    </xf>
    <xf numFmtId="6" fontId="53" fillId="0" borderId="0" xfId="0" applyNumberFormat="1" applyFont="1" applyAlignment="1">
      <alignment horizontal="center"/>
    </xf>
    <xf numFmtId="0" fontId="70" fillId="0" borderId="0" xfId="0" quotePrefix="1" applyFont="1" applyAlignment="1">
      <alignment horizontal="left"/>
    </xf>
    <xf numFmtId="164" fontId="70" fillId="0" borderId="0" xfId="0" quotePrefix="1" applyNumberFormat="1" applyFont="1" applyAlignment="1">
      <alignment horizontal="left" indent="1"/>
    </xf>
    <xf numFmtId="164" fontId="70" fillId="0" borderId="0" xfId="0" applyNumberFormat="1" applyFont="1" applyAlignment="1">
      <alignment horizontal="left" indent="1"/>
    </xf>
    <xf numFmtId="0" fontId="163" fillId="0" borderId="0" xfId="0" applyFont="1" applyAlignment="1">
      <alignment horizontal="left" indent="1"/>
    </xf>
    <xf numFmtId="0" fontId="58" fillId="0" borderId="0" xfId="34" applyFont="1" applyAlignment="1">
      <alignment horizontal="center"/>
    </xf>
    <xf numFmtId="0" fontId="163" fillId="0" borderId="0" xfId="34" applyFont="1" applyAlignment="1">
      <alignment horizontal="center"/>
    </xf>
    <xf numFmtId="0" fontId="58" fillId="0" borderId="0" xfId="0" applyFont="1"/>
    <xf numFmtId="0" fontId="163" fillId="0" borderId="0" xfId="34" applyFont="1"/>
    <xf numFmtId="5" fontId="53" fillId="36" borderId="0" xfId="97" applyNumberFormat="1" applyFont="1" applyFill="1" applyBorder="1"/>
    <xf numFmtId="0" fontId="70" fillId="0" borderId="0" xfId="0" applyFont="1" applyAlignment="1">
      <alignment horizontal="center" wrapText="1"/>
    </xf>
    <xf numFmtId="0" fontId="70" fillId="0" borderId="0" xfId="0" applyFont="1" applyAlignment="1">
      <alignment wrapText="1"/>
    </xf>
    <xf numFmtId="0" fontId="163" fillId="0" borderId="0" xfId="100" quotePrefix="1" applyFont="1" applyAlignment="1">
      <alignment horizontal="left"/>
    </xf>
    <xf numFmtId="0" fontId="189" fillId="0" borderId="0" xfId="34" applyFont="1"/>
    <xf numFmtId="10" fontId="70" fillId="0" borderId="0" xfId="37" quotePrefix="1" applyNumberFormat="1" applyFont="1" applyBorder="1" applyAlignment="1">
      <alignment horizontal="center" vertical="center"/>
    </xf>
    <xf numFmtId="0" fontId="70" fillId="0" borderId="0" xfId="34" quotePrefix="1" applyFont="1" applyAlignment="1">
      <alignment horizontal="left" indent="1"/>
    </xf>
    <xf numFmtId="0" fontId="160" fillId="0" borderId="0" xfId="0" quotePrefix="1" applyFont="1" applyAlignment="1">
      <alignment horizontal="center"/>
    </xf>
    <xf numFmtId="0" fontId="158" fillId="0" borderId="0" xfId="0" quotePrefix="1" applyFont="1"/>
    <xf numFmtId="0" fontId="160" fillId="0" borderId="0" xfId="0" applyFont="1" applyAlignment="1">
      <alignment horizontal="center"/>
    </xf>
    <xf numFmtId="42" fontId="158" fillId="0" borderId="0" xfId="0" quotePrefix="1" applyNumberFormat="1" applyFont="1" applyAlignment="1">
      <alignment horizontal="center"/>
    </xf>
    <xf numFmtId="42" fontId="190" fillId="0" borderId="0" xfId="0" quotePrefix="1" applyNumberFormat="1" applyFont="1" applyAlignment="1">
      <alignment horizontal="center"/>
    </xf>
    <xf numFmtId="0" fontId="70" fillId="0" borderId="0" xfId="0" quotePrefix="1" applyFont="1" applyAlignment="1">
      <alignment horizontal="left" indent="4"/>
    </xf>
    <xf numFmtId="6" fontId="70" fillId="0" borderId="0" xfId="0" applyNumberFormat="1" applyFont="1"/>
    <xf numFmtId="6" fontId="70" fillId="113" borderId="0" xfId="0" applyNumberFormat="1" applyFont="1" applyFill="1" applyAlignment="1">
      <alignment horizontal="right"/>
    </xf>
    <xf numFmtId="164" fontId="70" fillId="36" borderId="0" xfId="0" applyNumberFormat="1" applyFont="1" applyFill="1"/>
    <xf numFmtId="6" fontId="70" fillId="113" borderId="0" xfId="0" applyNumberFormat="1" applyFont="1" applyFill="1"/>
    <xf numFmtId="0" fontId="70" fillId="0" borderId="0" xfId="19" applyNumberFormat="1" applyFont="1" applyBorder="1"/>
    <xf numFmtId="164" fontId="70" fillId="0" borderId="0" xfId="19" quotePrefix="1" applyNumberFormat="1" applyFont="1" applyBorder="1" applyAlignment="1">
      <alignment horizontal="left" vertical="center"/>
    </xf>
    <xf numFmtId="0" fontId="191" fillId="0" borderId="0" xfId="0" applyFont="1"/>
    <xf numFmtId="0" fontId="70" fillId="0" borderId="0" xfId="34" applyFont="1" applyAlignment="1">
      <alignment horizontal="left" indent="3"/>
    </xf>
    <xf numFmtId="0" fontId="70" fillId="0" borderId="0" xfId="0" applyFont="1" applyAlignment="1">
      <alignment horizontal="left" indent="3"/>
    </xf>
    <xf numFmtId="0" fontId="161" fillId="0" borderId="0" xfId="34" applyFont="1" applyAlignment="1">
      <alignment horizontal="left" vertical="center" wrapText="1"/>
    </xf>
    <xf numFmtId="0" fontId="26" fillId="0" borderId="0" xfId="34" applyFont="1" applyAlignment="1">
      <alignment horizontal="left"/>
    </xf>
    <xf numFmtId="0" fontId="70" fillId="0" borderId="0" xfId="34" applyFont="1"/>
    <xf numFmtId="5" fontId="70" fillId="0" borderId="0" xfId="19" applyNumberFormat="1" applyFont="1"/>
    <xf numFmtId="10" fontId="70" fillId="0" borderId="0" xfId="37" applyNumberFormat="1" applyFont="1" applyFill="1" applyAlignment="1">
      <alignment horizontal="center"/>
    </xf>
    <xf numFmtId="5" fontId="70" fillId="0" borderId="0" xfId="100" applyNumberFormat="1" applyFont="1"/>
    <xf numFmtId="0" fontId="70" fillId="0" borderId="0" xfId="100" quotePrefix="1" applyFont="1"/>
    <xf numFmtId="0" fontId="67" fillId="0" borderId="0" xfId="0" applyFont="1"/>
    <xf numFmtId="0" fontId="162" fillId="0" borderId="0" xfId="0" applyFont="1" applyAlignment="1">
      <alignment horizontal="center"/>
    </xf>
    <xf numFmtId="0" fontId="192" fillId="0" borderId="0" xfId="0" applyFont="1" applyAlignment="1">
      <alignment horizontal="center"/>
    </xf>
    <xf numFmtId="0" fontId="51" fillId="0" borderId="0" xfId="0" applyFont="1" applyAlignment="1">
      <alignment horizontal="center"/>
    </xf>
    <xf numFmtId="0" fontId="163" fillId="0" borderId="0" xfId="100" applyFont="1" applyAlignment="1">
      <alignment horizontal="center" wrapText="1"/>
    </xf>
    <xf numFmtId="167" fontId="55" fillId="0" borderId="63" xfId="19" applyNumberFormat="1" applyFont="1" applyBorder="1" applyAlignment="1">
      <alignment horizontal="center"/>
    </xf>
    <xf numFmtId="167" fontId="55" fillId="0" borderId="64" xfId="19" applyNumberFormat="1" applyFont="1" applyBorder="1" applyAlignment="1">
      <alignment horizontal="center"/>
    </xf>
    <xf numFmtId="167" fontId="55" fillId="0" borderId="65" xfId="19" applyNumberFormat="1" applyFont="1" applyBorder="1" applyAlignment="1">
      <alignment horizontal="center"/>
    </xf>
    <xf numFmtId="0" fontId="22" fillId="36" borderId="0" xfId="0" applyFont="1" applyFill="1" applyAlignment="1">
      <alignment horizontal="center"/>
    </xf>
    <xf numFmtId="0" fontId="22" fillId="0" borderId="0" xfId="0" applyFont="1" applyAlignment="1">
      <alignment horizontal="left"/>
    </xf>
    <xf numFmtId="0" fontId="23" fillId="0" borderId="6" xfId="28" applyFont="1" applyBorder="1" applyAlignment="1">
      <alignment horizontal="center"/>
    </xf>
    <xf numFmtId="0" fontId="23" fillId="0" borderId="9" xfId="28" applyFont="1" applyBorder="1" applyAlignment="1">
      <alignment horizontal="center"/>
    </xf>
    <xf numFmtId="0" fontId="23" fillId="0" borderId="4" xfId="28" applyFont="1" applyBorder="1" applyAlignment="1">
      <alignment horizontal="center"/>
    </xf>
    <xf numFmtId="0" fontId="23" fillId="0" borderId="3" xfId="28" applyFont="1" applyBorder="1"/>
    <xf numFmtId="0" fontId="23" fillId="0" borderId="7" xfId="28" applyFont="1" applyBorder="1" applyAlignment="1">
      <alignment horizontal="center"/>
    </xf>
    <xf numFmtId="0" fontId="23" fillId="0" borderId="5" xfId="28" applyFont="1" applyBorder="1" applyAlignment="1">
      <alignment horizontal="center"/>
    </xf>
    <xf numFmtId="0" fontId="23" fillId="0" borderId="3" xfId="28" applyFont="1" applyBorder="1" applyAlignment="1">
      <alignment horizontal="center"/>
    </xf>
    <xf numFmtId="0" fontId="23" fillId="0" borderId="6" xfId="0" applyFont="1" applyBorder="1"/>
    <xf numFmtId="0" fontId="0" fillId="0" borderId="9" xfId="0" applyBorder="1"/>
    <xf numFmtId="0" fontId="0" fillId="0" borderId="4" xfId="0" applyBorder="1"/>
    <xf numFmtId="0" fontId="22"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0" fillId="0" borderId="0" xfId="0"/>
    <xf numFmtId="0" fontId="53" fillId="36" borderId="3" xfId="0" applyFont="1" applyFill="1" applyBorder="1" applyAlignment="1">
      <alignment horizontal="center"/>
    </xf>
    <xf numFmtId="0" fontId="23" fillId="0" borderId="9" xfId="0" applyFont="1" applyBorder="1"/>
    <xf numFmtId="0" fontId="23" fillId="0" borderId="4" xfId="0" applyFont="1" applyBorder="1"/>
    <xf numFmtId="0" fontId="23"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2" fillId="0" borderId="0" xfId="0" applyFont="1" applyAlignment="1">
      <alignment wrapText="1"/>
    </xf>
    <xf numFmtId="0" fontId="22" fillId="0" borderId="6" xfId="0" applyFont="1" applyBorder="1" applyAlignment="1">
      <alignment horizontal="left"/>
    </xf>
    <xf numFmtId="0" fontId="22" fillId="0" borderId="4" xfId="0" applyFont="1" applyBorder="1" applyAlignment="1">
      <alignment horizontal="left"/>
    </xf>
    <xf numFmtId="0" fontId="23" fillId="0" borderId="3" xfId="0" applyFont="1" applyBorder="1" applyAlignment="1">
      <alignment wrapText="1"/>
    </xf>
    <xf numFmtId="0" fontId="0" fillId="0" borderId="3" xfId="0" applyBorder="1" applyAlignment="1">
      <alignment wrapText="1"/>
    </xf>
    <xf numFmtId="0" fontId="23" fillId="0" borderId="10" xfId="0" applyFont="1" applyBorder="1"/>
    <xf numFmtId="0" fontId="23" fillId="0" borderId="8" xfId="0" applyFont="1" applyBorder="1"/>
    <xf numFmtId="0" fontId="23" fillId="0" borderId="11" xfId="0" applyFont="1" applyBorder="1"/>
    <xf numFmtId="0" fontId="22" fillId="0" borderId="3" xfId="0" applyFont="1" applyBorder="1" applyAlignment="1">
      <alignment horizontal="left"/>
    </xf>
    <xf numFmtId="39" fontId="22" fillId="0" borderId="6" xfId="22" applyNumberFormat="1" applyFont="1" applyBorder="1" applyAlignment="1">
      <alignment horizontal="center"/>
    </xf>
    <xf numFmtId="0" fontId="23"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2" fillId="113" borderId="0" xfId="0" applyFont="1" applyFill="1"/>
    <xf numFmtId="0" fontId="22" fillId="0" borderId="3" xfId="126" applyBorder="1" applyAlignment="1">
      <alignment horizontal="center"/>
    </xf>
    <xf numFmtId="0" fontId="0" fillId="0" borderId="3" xfId="0" applyBorder="1"/>
    <xf numFmtId="0" fontId="22" fillId="0" borderId="12" xfId="126" applyBorder="1" applyAlignment="1">
      <alignment horizontal="center"/>
    </xf>
    <xf numFmtId="0" fontId="22" fillId="0" borderId="62" xfId="126" applyBorder="1" applyAlignment="1">
      <alignment horizontal="center"/>
    </xf>
    <xf numFmtId="0" fontId="22" fillId="0" borderId="13" xfId="126" applyBorder="1" applyAlignment="1">
      <alignment horizontal="center"/>
    </xf>
    <xf numFmtId="173" fontId="22" fillId="0" borderId="57" xfId="126" quotePrefix="1" applyNumberFormat="1" applyBorder="1" applyAlignment="1">
      <alignment horizontal="center" vertical="center"/>
    </xf>
    <xf numFmtId="173" fontId="22" fillId="0" borderId="59" xfId="126" quotePrefix="1" applyNumberFormat="1" applyBorder="1" applyAlignment="1">
      <alignment horizontal="center" vertical="center"/>
    </xf>
  </cellXfs>
  <cellStyles count="53898">
    <cellStyle name="_x000a__x000a_JournalTemplate=C:\COMFO\CTALK\JOURSTD.TPL_x000a__x000a_LbStateAddress=3 3 0 251 1 89 2 311_x000a__x000a_LbStateJou" xfId="672" xr:uid="{00000000-0005-0000-0000-000000000000}"/>
    <cellStyle name="_x000a__x000a_JournalTemplate=C:\COMFO\CTALK\JOURSTD.TPL_x000a__x000a_LbStateAddress=3 3 0 251 1 89 2 311_x000a__x000a_LbStateJou 2" xfId="673" xr:uid="{00000000-0005-0000-0000-000001000000}"/>
    <cellStyle name="_x000a__x000a_JournalTemplate=C:\COMFO\CTALK\JOURSTD.TPL_x000a__x000a_LbStateAddress=3 3 0 251 1 89 2 311_x000a__x000a_LbStateJou 2 2" xfId="674" xr:uid="{00000000-0005-0000-0000-000002000000}"/>
    <cellStyle name="_x000a__x000a_JournalTemplate=C:\COMFO\CTALK\JOURSTD.TPL_x000a__x000a_LbStateAddress=3 3 0 251 1 89 2 311_x000a__x000a_LbStateJou 3" xfId="675" xr:uid="{00000000-0005-0000-0000-000003000000}"/>
    <cellStyle name="_x000a__x000a_JournalTemplate=C:\COMFO\CTALK\JOURSTD.TPL_x000a__x000a_LbStateAddress=3 3 0 251 1 89 2 311_x000a__x000a_LbStateJou 3 2" xfId="676" xr:uid="{00000000-0005-0000-0000-000004000000}"/>
    <cellStyle name="_x000a__x000a_JournalTemplate=C:\COMFO\CTALK\JOURSTD.TPL_x000a__x000a_LbStateAddress=3 3 0 251 1 89 2 311_x000a__x000a_LbStateJou 3 2 2" xfId="677" xr:uid="{00000000-0005-0000-0000-000005000000}"/>
    <cellStyle name="_x000a__x000a_JournalTemplate=C:\COMFO\CTALK\JOURSTD.TPL_x000a__x000a_LbStateAddress=3 3 0 251 1 89 2 311_x000a__x000a_LbStateJou 3 3" xfId="678" xr:uid="{00000000-0005-0000-0000-000006000000}"/>
    <cellStyle name="_x000a__x000a_JournalTemplate=C:\COMFO\CTALK\JOURSTD.TPL_x000a__x000a_LbStateAddress=3 3 0 251 1 89 2 311_x000a__x000a_LbStateJou 4" xfId="679" xr:uid="{00000000-0005-0000-0000-000007000000}"/>
    <cellStyle name="_x000d__x000a_JournalTemplate=C:\COMFO\CTALK\JOURSTD.TPL_x000d__x000a_LbStateAddress=3 3 0 251 1 89 2 311_x000d__x000a_LbStateJou" xfId="680" xr:uid="{00000000-0005-0000-0000-000008000000}"/>
    <cellStyle name="_x000d__x000a_JournalTemplate=C:\COMFO\CTALK\JOURSTD.TPL_x000d__x000a_LbStateAddress=3 3 0 251 1 89 2 311_x000d__x000a_LbStateJou 2" xfId="681" xr:uid="{00000000-0005-0000-0000-000009000000}"/>
    <cellStyle name="_x000d__x000a_JournalTemplate=C:\COMFO\CTALK\JOURSTD.TPL_x000d__x000a_LbStateAddress=3 3 0 251 1 89 2 311_x000d__x000a_LbStateJou 2 2" xfId="682" xr:uid="{00000000-0005-0000-0000-00000A000000}"/>
    <cellStyle name="_x000d__x000a_JournalTemplate=C:\COMFO\CTALK\JOURSTD.TPL_x000d__x000a_LbStateAddress=3 3 0 251 1 89 2 311_x000d__x000a_LbStateJou 3" xfId="683" xr:uid="{00000000-0005-0000-0000-00000B000000}"/>
    <cellStyle name="_x000d__x000a_JournalTemplate=C:\COMFO\CTALK\JOURSTD.TPL_x000d__x000a_LbStateAddress=3 3 0 251 1 89 2 311_x000d__x000a_LbStateJou 3 2" xfId="684" xr:uid="{00000000-0005-0000-0000-00000C000000}"/>
    <cellStyle name="_x000d__x000a_JournalTemplate=C:\COMFO\CTALK\JOURSTD.TPL_x000d__x000a_LbStateAddress=3 3 0 251 1 89 2 311_x000d__x000a_LbStateJou 3 2 2" xfId="685" xr:uid="{00000000-0005-0000-0000-00000D000000}"/>
    <cellStyle name="_x000d__x000a_JournalTemplate=C:\COMFO\CTALK\JOURSTD.TPL_x000d__x000a_LbStateAddress=3 3 0 251 1 89 2 311_x000d__x000a_LbStateJou 3 3" xfId="686" xr:uid="{00000000-0005-0000-0000-00000E000000}"/>
    <cellStyle name="_x000d__x000a_JournalTemplate=C:\COMFO\CTALK\JOURSTD.TPL_x000d__x000a_LbStateAddress=3 3 0 251 1 89 2 311_x000d__x000a_LbStateJou 4" xfId="687" xr:uid="{00000000-0005-0000-0000-00000F000000}"/>
    <cellStyle name="*MB Hardwired" xfId="688" xr:uid="{00000000-0005-0000-0000-000010000000}"/>
    <cellStyle name="*MB Hardwired 2" xfId="689" xr:uid="{00000000-0005-0000-0000-000011000000}"/>
    <cellStyle name="*MB Input Table Calc" xfId="690" xr:uid="{00000000-0005-0000-0000-000012000000}"/>
    <cellStyle name="*MB Input Table Calc 2" xfId="691" xr:uid="{00000000-0005-0000-0000-000013000000}"/>
    <cellStyle name="*MB Normal" xfId="692" xr:uid="{00000000-0005-0000-0000-000014000000}"/>
    <cellStyle name="*MB Normal 2" xfId="693" xr:uid="{00000000-0005-0000-0000-000015000000}"/>
    <cellStyle name="*MB Normal 2 2" xfId="694" xr:uid="{00000000-0005-0000-0000-000016000000}"/>
    <cellStyle name="*MB Normal 3" xfId="695" xr:uid="{00000000-0005-0000-0000-000017000000}"/>
    <cellStyle name="*MB Placeholder" xfId="696" xr:uid="{00000000-0005-0000-0000-000018000000}"/>
    <cellStyle name="*MB Placeholder 2" xfId="697" xr:uid="{00000000-0005-0000-0000-000019000000}"/>
    <cellStyle name="???" xfId="698" xr:uid="{00000000-0005-0000-0000-00001A000000}"/>
    <cellStyle name="??? 2" xfId="699" xr:uid="{00000000-0005-0000-0000-00001B000000}"/>
    <cellStyle name="_Base Case (Rev 3)" xfId="700" xr:uid="{00000000-0005-0000-0000-00001C000000}"/>
    <cellStyle name="_Base Case (Rev 3) 2" xfId="701" xr:uid="{00000000-0005-0000-0000-00001D000000}"/>
    <cellStyle name="_Base Case (Rev 3) 2 2" xfId="702" xr:uid="{00000000-0005-0000-0000-00001E000000}"/>
    <cellStyle name="_Base Case (Rev 3) 2 2 2" xfId="703" xr:uid="{00000000-0005-0000-0000-00001F000000}"/>
    <cellStyle name="_Base Case (Rev 3) 2 3" xfId="704" xr:uid="{00000000-0005-0000-0000-000020000000}"/>
    <cellStyle name="_Base Case (Rev 3) 3" xfId="705" xr:uid="{00000000-0005-0000-0000-000021000000}"/>
    <cellStyle name="_Base Case (Rev 3) 3 2" xfId="706" xr:uid="{00000000-0005-0000-0000-000022000000}"/>
    <cellStyle name="_Base Case (Rev 3) 4" xfId="707" xr:uid="{00000000-0005-0000-0000-000023000000}"/>
    <cellStyle name="20% - Accent1 2" xfId="708" xr:uid="{00000000-0005-0000-0000-000024000000}"/>
    <cellStyle name="20% - Accent1 2 10" xfId="709" xr:uid="{00000000-0005-0000-0000-000025000000}"/>
    <cellStyle name="20% - Accent1 2 10 2" xfId="710" xr:uid="{00000000-0005-0000-0000-000026000000}"/>
    <cellStyle name="20% - Accent1 2 11" xfId="711" xr:uid="{00000000-0005-0000-0000-000027000000}"/>
    <cellStyle name="20% - Accent1 2 2" xfId="712" xr:uid="{00000000-0005-0000-0000-000028000000}"/>
    <cellStyle name="20% - Accent1 2 2 2" xfId="713" xr:uid="{00000000-0005-0000-0000-000029000000}"/>
    <cellStyle name="20% - Accent1 2 2 2 2" xfId="714" xr:uid="{00000000-0005-0000-0000-00002A000000}"/>
    <cellStyle name="20% - Accent1 2 2 2 2 2" xfId="715" xr:uid="{00000000-0005-0000-0000-00002B000000}"/>
    <cellStyle name="20% - Accent1 2 2 2 3" xfId="716" xr:uid="{00000000-0005-0000-0000-00002C000000}"/>
    <cellStyle name="20% - Accent1 2 2 2 3 2" xfId="717" xr:uid="{00000000-0005-0000-0000-00002D000000}"/>
    <cellStyle name="20% - Accent1 2 2 2 3 2 2" xfId="718" xr:uid="{00000000-0005-0000-0000-00002E000000}"/>
    <cellStyle name="20% - Accent1 2 2 2 3 3" xfId="719" xr:uid="{00000000-0005-0000-0000-00002F000000}"/>
    <cellStyle name="20% - Accent1 2 2 2 4" xfId="720" xr:uid="{00000000-0005-0000-0000-000030000000}"/>
    <cellStyle name="20% - Accent1 2 2 3" xfId="721" xr:uid="{00000000-0005-0000-0000-000031000000}"/>
    <cellStyle name="20% - Accent1 2 2 3 2" xfId="722" xr:uid="{00000000-0005-0000-0000-000032000000}"/>
    <cellStyle name="20% - Accent1 2 2 3 2 2" xfId="723" xr:uid="{00000000-0005-0000-0000-000033000000}"/>
    <cellStyle name="20% - Accent1 2 2 3 3" xfId="724" xr:uid="{00000000-0005-0000-0000-000034000000}"/>
    <cellStyle name="20% - Accent1 2 2 4" xfId="725" xr:uid="{00000000-0005-0000-0000-000035000000}"/>
    <cellStyle name="20% - Accent1 2 2 4 2" xfId="726" xr:uid="{00000000-0005-0000-0000-000036000000}"/>
    <cellStyle name="20% - Accent1 2 2 4 2 2" xfId="727" xr:uid="{00000000-0005-0000-0000-000037000000}"/>
    <cellStyle name="20% - Accent1 2 2 4 2 2 2" xfId="728" xr:uid="{00000000-0005-0000-0000-000038000000}"/>
    <cellStyle name="20% - Accent1 2 2 4 2 3" xfId="729" xr:uid="{00000000-0005-0000-0000-000039000000}"/>
    <cellStyle name="20% - Accent1 2 2 4 3" xfId="730" xr:uid="{00000000-0005-0000-0000-00003A000000}"/>
    <cellStyle name="20% - Accent1 2 2 4 3 2" xfId="731" xr:uid="{00000000-0005-0000-0000-00003B000000}"/>
    <cellStyle name="20% - Accent1 2 2 4 4" xfId="732" xr:uid="{00000000-0005-0000-0000-00003C000000}"/>
    <cellStyle name="20% - Accent1 2 2 5" xfId="733" xr:uid="{00000000-0005-0000-0000-00003D000000}"/>
    <cellStyle name="20% - Accent1 2 2 5 2" xfId="734" xr:uid="{00000000-0005-0000-0000-00003E000000}"/>
    <cellStyle name="20% - Accent1 2 2 6" xfId="735" xr:uid="{00000000-0005-0000-0000-00003F000000}"/>
    <cellStyle name="20% - Accent1 2 3" xfId="736" xr:uid="{00000000-0005-0000-0000-000040000000}"/>
    <cellStyle name="20% - Accent1 2 3 2" xfId="737" xr:uid="{00000000-0005-0000-0000-000041000000}"/>
    <cellStyle name="20% - Accent1 2 3 2 2" xfId="738" xr:uid="{00000000-0005-0000-0000-000042000000}"/>
    <cellStyle name="20% - Accent1 2 3 2 2 2" xfId="739" xr:uid="{00000000-0005-0000-0000-000043000000}"/>
    <cellStyle name="20% - Accent1 2 3 2 3" xfId="740" xr:uid="{00000000-0005-0000-0000-000044000000}"/>
    <cellStyle name="20% - Accent1 2 3 3" xfId="741" xr:uid="{00000000-0005-0000-0000-000045000000}"/>
    <cellStyle name="20% - Accent1 2 3 3 2" xfId="742" xr:uid="{00000000-0005-0000-0000-000046000000}"/>
    <cellStyle name="20% - Accent1 2 3 3 2 2" xfId="743" xr:uid="{00000000-0005-0000-0000-000047000000}"/>
    <cellStyle name="20% - Accent1 2 3 3 2 2 2" xfId="744" xr:uid="{00000000-0005-0000-0000-000048000000}"/>
    <cellStyle name="20% - Accent1 2 3 3 2 3" xfId="745" xr:uid="{00000000-0005-0000-0000-000049000000}"/>
    <cellStyle name="20% - Accent1 2 3 3 3" xfId="746" xr:uid="{00000000-0005-0000-0000-00004A000000}"/>
    <cellStyle name="20% - Accent1 2 3 3 3 2" xfId="747" xr:uid="{00000000-0005-0000-0000-00004B000000}"/>
    <cellStyle name="20% - Accent1 2 3 3 4" xfId="748" xr:uid="{00000000-0005-0000-0000-00004C000000}"/>
    <cellStyle name="20% - Accent1 2 3 4" xfId="749" xr:uid="{00000000-0005-0000-0000-00004D000000}"/>
    <cellStyle name="20% - Accent1 2 3 4 2" xfId="750" xr:uid="{00000000-0005-0000-0000-00004E000000}"/>
    <cellStyle name="20% - Accent1 2 3 5" xfId="751" xr:uid="{00000000-0005-0000-0000-00004F000000}"/>
    <cellStyle name="20% - Accent1 2 4" xfId="752" xr:uid="{00000000-0005-0000-0000-000050000000}"/>
    <cellStyle name="20% - Accent1 2 4 2" xfId="753" xr:uid="{00000000-0005-0000-0000-000051000000}"/>
    <cellStyle name="20% - Accent1 2 4 2 2" xfId="754" xr:uid="{00000000-0005-0000-0000-000052000000}"/>
    <cellStyle name="20% - Accent1 2 4 2 2 2" xfId="755" xr:uid="{00000000-0005-0000-0000-000053000000}"/>
    <cellStyle name="20% - Accent1 2 4 2 3" xfId="756" xr:uid="{00000000-0005-0000-0000-000054000000}"/>
    <cellStyle name="20% - Accent1 2 4 3" xfId="757" xr:uid="{00000000-0005-0000-0000-000055000000}"/>
    <cellStyle name="20% - Accent1 2 4 3 2" xfId="758" xr:uid="{00000000-0005-0000-0000-000056000000}"/>
    <cellStyle name="20% - Accent1 2 4 4" xfId="759" xr:uid="{00000000-0005-0000-0000-000057000000}"/>
    <cellStyle name="20% - Accent1 2 5" xfId="760" xr:uid="{00000000-0005-0000-0000-000058000000}"/>
    <cellStyle name="20% - Accent1 2 5 2" xfId="761" xr:uid="{00000000-0005-0000-0000-000059000000}"/>
    <cellStyle name="20% - Accent1 2 5 2 2" xfId="762" xr:uid="{00000000-0005-0000-0000-00005A000000}"/>
    <cellStyle name="20% - Accent1 2 5 2 2 2" xfId="763" xr:uid="{00000000-0005-0000-0000-00005B000000}"/>
    <cellStyle name="20% - Accent1 2 5 2 3" xfId="764" xr:uid="{00000000-0005-0000-0000-00005C000000}"/>
    <cellStyle name="20% - Accent1 2 5 3" xfId="765" xr:uid="{00000000-0005-0000-0000-00005D000000}"/>
    <cellStyle name="20% - Accent1 2 5 3 2" xfId="766" xr:uid="{00000000-0005-0000-0000-00005E000000}"/>
    <cellStyle name="20% - Accent1 2 5 3 2 2" xfId="767" xr:uid="{00000000-0005-0000-0000-00005F000000}"/>
    <cellStyle name="20% - Accent1 2 5 3 2 2 2" xfId="768" xr:uid="{00000000-0005-0000-0000-000060000000}"/>
    <cellStyle name="20% - Accent1 2 5 3 2 3" xfId="769" xr:uid="{00000000-0005-0000-0000-000061000000}"/>
    <cellStyle name="20% - Accent1 2 5 3 3" xfId="770" xr:uid="{00000000-0005-0000-0000-000062000000}"/>
    <cellStyle name="20% - Accent1 2 5 3 3 2" xfId="771" xr:uid="{00000000-0005-0000-0000-000063000000}"/>
    <cellStyle name="20% - Accent1 2 5 3 4" xfId="772" xr:uid="{00000000-0005-0000-0000-000064000000}"/>
    <cellStyle name="20% - Accent1 2 5 4" xfId="773" xr:uid="{00000000-0005-0000-0000-000065000000}"/>
    <cellStyle name="20% - Accent1 2 5 4 2" xfId="774" xr:uid="{00000000-0005-0000-0000-000066000000}"/>
    <cellStyle name="20% - Accent1 2 5 5" xfId="775" xr:uid="{00000000-0005-0000-0000-000067000000}"/>
    <cellStyle name="20% - Accent1 2 6" xfId="776" xr:uid="{00000000-0005-0000-0000-000068000000}"/>
    <cellStyle name="20% - Accent1 2 6 2" xfId="777" xr:uid="{00000000-0005-0000-0000-000069000000}"/>
    <cellStyle name="20% - Accent1 2 6 2 2" xfId="778" xr:uid="{00000000-0005-0000-0000-00006A000000}"/>
    <cellStyle name="20% - Accent1 2 6 3" xfId="779" xr:uid="{00000000-0005-0000-0000-00006B000000}"/>
    <cellStyle name="20% - Accent1 2 7" xfId="780" xr:uid="{00000000-0005-0000-0000-00006C000000}"/>
    <cellStyle name="20% - Accent1 2 7 2" xfId="781" xr:uid="{00000000-0005-0000-0000-00006D000000}"/>
    <cellStyle name="20% - Accent1 2 7 2 2" xfId="782" xr:uid="{00000000-0005-0000-0000-00006E000000}"/>
    <cellStyle name="20% - Accent1 2 7 3" xfId="783" xr:uid="{00000000-0005-0000-0000-00006F000000}"/>
    <cellStyle name="20% - Accent1 2 8" xfId="784" xr:uid="{00000000-0005-0000-0000-000070000000}"/>
    <cellStyle name="20% - Accent1 2 8 2" xfId="785" xr:uid="{00000000-0005-0000-0000-000071000000}"/>
    <cellStyle name="20% - Accent1 2 8 2 2" xfId="786" xr:uid="{00000000-0005-0000-0000-000072000000}"/>
    <cellStyle name="20% - Accent1 2 8 2 2 2" xfId="787" xr:uid="{00000000-0005-0000-0000-000073000000}"/>
    <cellStyle name="20% - Accent1 2 8 2 3" xfId="788" xr:uid="{00000000-0005-0000-0000-000074000000}"/>
    <cellStyle name="20% - Accent1 2 8 3" xfId="789" xr:uid="{00000000-0005-0000-0000-000075000000}"/>
    <cellStyle name="20% - Accent1 2 8 3 2" xfId="790" xr:uid="{00000000-0005-0000-0000-000076000000}"/>
    <cellStyle name="20% - Accent1 2 8 4" xfId="791" xr:uid="{00000000-0005-0000-0000-000077000000}"/>
    <cellStyle name="20% - Accent1 2 9" xfId="792" xr:uid="{00000000-0005-0000-0000-000078000000}"/>
    <cellStyle name="20% - Accent1 2 9 2" xfId="793" xr:uid="{00000000-0005-0000-0000-000079000000}"/>
    <cellStyle name="20% - Accent1 3" xfId="794" xr:uid="{00000000-0005-0000-0000-00007A000000}"/>
    <cellStyle name="20% - Accent1 3 2" xfId="795" xr:uid="{00000000-0005-0000-0000-00007B000000}"/>
    <cellStyle name="20% - Accent1 3 2 2" xfId="796" xr:uid="{00000000-0005-0000-0000-00007C000000}"/>
    <cellStyle name="20% - Accent1 3 2 2 2" xfId="797" xr:uid="{00000000-0005-0000-0000-00007D000000}"/>
    <cellStyle name="20% - Accent1 3 2 3" xfId="798" xr:uid="{00000000-0005-0000-0000-00007E000000}"/>
    <cellStyle name="20% - Accent1 3 3" xfId="799" xr:uid="{00000000-0005-0000-0000-00007F000000}"/>
    <cellStyle name="20% - Accent1 3 3 2" xfId="800" xr:uid="{00000000-0005-0000-0000-000080000000}"/>
    <cellStyle name="20% - Accent1 3 4" xfId="801" xr:uid="{00000000-0005-0000-0000-000081000000}"/>
    <cellStyle name="20% - Accent1 3 4 2" xfId="802" xr:uid="{00000000-0005-0000-0000-000082000000}"/>
    <cellStyle name="20% - Accent1 3 4 2 2" xfId="803" xr:uid="{00000000-0005-0000-0000-000083000000}"/>
    <cellStyle name="20% - Accent1 3 4 3" xfId="804" xr:uid="{00000000-0005-0000-0000-000084000000}"/>
    <cellStyle name="20% - Accent1 3 5" xfId="805" xr:uid="{00000000-0005-0000-0000-000085000000}"/>
    <cellStyle name="20% - Accent1 4" xfId="806" xr:uid="{00000000-0005-0000-0000-000086000000}"/>
    <cellStyle name="20% - Accent1 4 2" xfId="807" xr:uid="{00000000-0005-0000-0000-000087000000}"/>
    <cellStyle name="20% - Accent1 4 2 2" xfId="808" xr:uid="{00000000-0005-0000-0000-000088000000}"/>
    <cellStyle name="20% - Accent1 4 3" xfId="809" xr:uid="{00000000-0005-0000-0000-000089000000}"/>
    <cellStyle name="20% - Accent1 4 3 2" xfId="810" xr:uid="{00000000-0005-0000-0000-00008A000000}"/>
    <cellStyle name="20% - Accent1 4 3 2 2" xfId="811" xr:uid="{00000000-0005-0000-0000-00008B000000}"/>
    <cellStyle name="20% - Accent1 4 3 3" xfId="812" xr:uid="{00000000-0005-0000-0000-00008C000000}"/>
    <cellStyle name="20% - Accent1 4 4" xfId="813" xr:uid="{00000000-0005-0000-0000-00008D000000}"/>
    <cellStyle name="20% - Accent1 5" xfId="814" xr:uid="{00000000-0005-0000-0000-00008E000000}"/>
    <cellStyle name="20% - Accent1 5 2" xfId="815" xr:uid="{00000000-0005-0000-0000-00008F000000}"/>
    <cellStyle name="20% - Accent1 5 2 2" xfId="816" xr:uid="{00000000-0005-0000-0000-000090000000}"/>
    <cellStyle name="20% - Accent1 5 2 2 2" xfId="817" xr:uid="{00000000-0005-0000-0000-000091000000}"/>
    <cellStyle name="20% - Accent1 5 2 3" xfId="818" xr:uid="{00000000-0005-0000-0000-000092000000}"/>
    <cellStyle name="20% - Accent1 5 3" xfId="819" xr:uid="{00000000-0005-0000-0000-000093000000}"/>
    <cellStyle name="20% - Accent1 5 3 2" xfId="820" xr:uid="{00000000-0005-0000-0000-000094000000}"/>
    <cellStyle name="20% - Accent1 5 3 2 2" xfId="821" xr:uid="{00000000-0005-0000-0000-000095000000}"/>
    <cellStyle name="20% - Accent1 5 3 2 2 2" xfId="822" xr:uid="{00000000-0005-0000-0000-000096000000}"/>
    <cellStyle name="20% - Accent1 5 3 2 3" xfId="823" xr:uid="{00000000-0005-0000-0000-000097000000}"/>
    <cellStyle name="20% - Accent1 5 3 3" xfId="824" xr:uid="{00000000-0005-0000-0000-000098000000}"/>
    <cellStyle name="20% - Accent1 5 3 3 2" xfId="825" xr:uid="{00000000-0005-0000-0000-000099000000}"/>
    <cellStyle name="20% - Accent1 5 3 4" xfId="826" xr:uid="{00000000-0005-0000-0000-00009A000000}"/>
    <cellStyle name="20% - Accent1 5 4" xfId="827" xr:uid="{00000000-0005-0000-0000-00009B000000}"/>
    <cellStyle name="20% - Accent1 5 4 2" xfId="828" xr:uid="{00000000-0005-0000-0000-00009C000000}"/>
    <cellStyle name="20% - Accent1 5 5" xfId="829" xr:uid="{00000000-0005-0000-0000-00009D000000}"/>
    <cellStyle name="20% - Accent1 6" xfId="830" xr:uid="{00000000-0005-0000-0000-00009E000000}"/>
    <cellStyle name="20% - Accent1 6 2" xfId="831" xr:uid="{00000000-0005-0000-0000-00009F000000}"/>
    <cellStyle name="20% - Accent1 6 2 2" xfId="832" xr:uid="{00000000-0005-0000-0000-0000A0000000}"/>
    <cellStyle name="20% - Accent1 6 2 2 2" xfId="833" xr:uid="{00000000-0005-0000-0000-0000A1000000}"/>
    <cellStyle name="20% - Accent1 6 2 3" xfId="834" xr:uid="{00000000-0005-0000-0000-0000A2000000}"/>
    <cellStyle name="20% - Accent1 6 3" xfId="835" xr:uid="{00000000-0005-0000-0000-0000A3000000}"/>
    <cellStyle name="20% - Accent1 6 3 2" xfId="836" xr:uid="{00000000-0005-0000-0000-0000A4000000}"/>
    <cellStyle name="20% - Accent1 6 4" xfId="837" xr:uid="{00000000-0005-0000-0000-0000A5000000}"/>
    <cellStyle name="20% - Accent1 7" xfId="838" xr:uid="{00000000-0005-0000-0000-0000A6000000}"/>
    <cellStyle name="20% - Accent1 8" xfId="839" xr:uid="{00000000-0005-0000-0000-0000A7000000}"/>
    <cellStyle name="20% - Accent2 2" xfId="840" xr:uid="{00000000-0005-0000-0000-0000A8000000}"/>
    <cellStyle name="20% - Accent2 2 10" xfId="841" xr:uid="{00000000-0005-0000-0000-0000A9000000}"/>
    <cellStyle name="20% - Accent2 2 10 2" xfId="842" xr:uid="{00000000-0005-0000-0000-0000AA000000}"/>
    <cellStyle name="20% - Accent2 2 11" xfId="843" xr:uid="{00000000-0005-0000-0000-0000AB000000}"/>
    <cellStyle name="20% - Accent2 2 2" xfId="844" xr:uid="{00000000-0005-0000-0000-0000AC000000}"/>
    <cellStyle name="20% - Accent2 2 2 2" xfId="845" xr:uid="{00000000-0005-0000-0000-0000AD000000}"/>
    <cellStyle name="20% - Accent2 2 2 2 2" xfId="846" xr:uid="{00000000-0005-0000-0000-0000AE000000}"/>
    <cellStyle name="20% - Accent2 2 2 2 2 2" xfId="847" xr:uid="{00000000-0005-0000-0000-0000AF000000}"/>
    <cellStyle name="20% - Accent2 2 2 2 3" xfId="848" xr:uid="{00000000-0005-0000-0000-0000B0000000}"/>
    <cellStyle name="20% - Accent2 2 2 2 3 2" xfId="849" xr:uid="{00000000-0005-0000-0000-0000B1000000}"/>
    <cellStyle name="20% - Accent2 2 2 2 3 2 2" xfId="850" xr:uid="{00000000-0005-0000-0000-0000B2000000}"/>
    <cellStyle name="20% - Accent2 2 2 2 3 3" xfId="851" xr:uid="{00000000-0005-0000-0000-0000B3000000}"/>
    <cellStyle name="20% - Accent2 2 2 2 4" xfId="852" xr:uid="{00000000-0005-0000-0000-0000B4000000}"/>
    <cellStyle name="20% - Accent2 2 2 3" xfId="853" xr:uid="{00000000-0005-0000-0000-0000B5000000}"/>
    <cellStyle name="20% - Accent2 2 2 3 2" xfId="854" xr:uid="{00000000-0005-0000-0000-0000B6000000}"/>
    <cellStyle name="20% - Accent2 2 2 3 2 2" xfId="855" xr:uid="{00000000-0005-0000-0000-0000B7000000}"/>
    <cellStyle name="20% - Accent2 2 2 3 3" xfId="856" xr:uid="{00000000-0005-0000-0000-0000B8000000}"/>
    <cellStyle name="20% - Accent2 2 2 4" xfId="857" xr:uid="{00000000-0005-0000-0000-0000B9000000}"/>
    <cellStyle name="20% - Accent2 2 2 4 2" xfId="858" xr:uid="{00000000-0005-0000-0000-0000BA000000}"/>
    <cellStyle name="20% - Accent2 2 2 4 2 2" xfId="859" xr:uid="{00000000-0005-0000-0000-0000BB000000}"/>
    <cellStyle name="20% - Accent2 2 2 4 2 2 2" xfId="860" xr:uid="{00000000-0005-0000-0000-0000BC000000}"/>
    <cellStyle name="20% - Accent2 2 2 4 2 3" xfId="861" xr:uid="{00000000-0005-0000-0000-0000BD000000}"/>
    <cellStyle name="20% - Accent2 2 2 4 3" xfId="862" xr:uid="{00000000-0005-0000-0000-0000BE000000}"/>
    <cellStyle name="20% - Accent2 2 2 4 3 2" xfId="863" xr:uid="{00000000-0005-0000-0000-0000BF000000}"/>
    <cellStyle name="20% - Accent2 2 2 4 4" xfId="864" xr:uid="{00000000-0005-0000-0000-0000C0000000}"/>
    <cellStyle name="20% - Accent2 2 2 5" xfId="865" xr:uid="{00000000-0005-0000-0000-0000C1000000}"/>
    <cellStyle name="20% - Accent2 2 2 5 2" xfId="866" xr:uid="{00000000-0005-0000-0000-0000C2000000}"/>
    <cellStyle name="20% - Accent2 2 2 6" xfId="867" xr:uid="{00000000-0005-0000-0000-0000C3000000}"/>
    <cellStyle name="20% - Accent2 2 3" xfId="868" xr:uid="{00000000-0005-0000-0000-0000C4000000}"/>
    <cellStyle name="20% - Accent2 2 3 2" xfId="869" xr:uid="{00000000-0005-0000-0000-0000C5000000}"/>
    <cellStyle name="20% - Accent2 2 3 2 2" xfId="870" xr:uid="{00000000-0005-0000-0000-0000C6000000}"/>
    <cellStyle name="20% - Accent2 2 3 2 2 2" xfId="871" xr:uid="{00000000-0005-0000-0000-0000C7000000}"/>
    <cellStyle name="20% - Accent2 2 3 2 3" xfId="872" xr:uid="{00000000-0005-0000-0000-0000C8000000}"/>
    <cellStyle name="20% - Accent2 2 3 3" xfId="873" xr:uid="{00000000-0005-0000-0000-0000C9000000}"/>
    <cellStyle name="20% - Accent2 2 3 3 2" xfId="874" xr:uid="{00000000-0005-0000-0000-0000CA000000}"/>
    <cellStyle name="20% - Accent2 2 3 3 2 2" xfId="875" xr:uid="{00000000-0005-0000-0000-0000CB000000}"/>
    <cellStyle name="20% - Accent2 2 3 3 2 2 2" xfId="876" xr:uid="{00000000-0005-0000-0000-0000CC000000}"/>
    <cellStyle name="20% - Accent2 2 3 3 2 3" xfId="877" xr:uid="{00000000-0005-0000-0000-0000CD000000}"/>
    <cellStyle name="20% - Accent2 2 3 3 3" xfId="878" xr:uid="{00000000-0005-0000-0000-0000CE000000}"/>
    <cellStyle name="20% - Accent2 2 3 3 3 2" xfId="879" xr:uid="{00000000-0005-0000-0000-0000CF000000}"/>
    <cellStyle name="20% - Accent2 2 3 3 4" xfId="880" xr:uid="{00000000-0005-0000-0000-0000D0000000}"/>
    <cellStyle name="20% - Accent2 2 3 4" xfId="881" xr:uid="{00000000-0005-0000-0000-0000D1000000}"/>
    <cellStyle name="20% - Accent2 2 3 4 2" xfId="882" xr:uid="{00000000-0005-0000-0000-0000D2000000}"/>
    <cellStyle name="20% - Accent2 2 3 5" xfId="883" xr:uid="{00000000-0005-0000-0000-0000D3000000}"/>
    <cellStyle name="20% - Accent2 2 4" xfId="884" xr:uid="{00000000-0005-0000-0000-0000D4000000}"/>
    <cellStyle name="20% - Accent2 2 4 2" xfId="885" xr:uid="{00000000-0005-0000-0000-0000D5000000}"/>
    <cellStyle name="20% - Accent2 2 4 2 2" xfId="886" xr:uid="{00000000-0005-0000-0000-0000D6000000}"/>
    <cellStyle name="20% - Accent2 2 4 2 2 2" xfId="887" xr:uid="{00000000-0005-0000-0000-0000D7000000}"/>
    <cellStyle name="20% - Accent2 2 4 2 3" xfId="888" xr:uid="{00000000-0005-0000-0000-0000D8000000}"/>
    <cellStyle name="20% - Accent2 2 4 3" xfId="889" xr:uid="{00000000-0005-0000-0000-0000D9000000}"/>
    <cellStyle name="20% - Accent2 2 4 3 2" xfId="890" xr:uid="{00000000-0005-0000-0000-0000DA000000}"/>
    <cellStyle name="20% - Accent2 2 4 4" xfId="891" xr:uid="{00000000-0005-0000-0000-0000DB000000}"/>
    <cellStyle name="20% - Accent2 2 5" xfId="892" xr:uid="{00000000-0005-0000-0000-0000DC000000}"/>
    <cellStyle name="20% - Accent2 2 5 2" xfId="893" xr:uid="{00000000-0005-0000-0000-0000DD000000}"/>
    <cellStyle name="20% - Accent2 2 5 2 2" xfId="894" xr:uid="{00000000-0005-0000-0000-0000DE000000}"/>
    <cellStyle name="20% - Accent2 2 5 2 2 2" xfId="895" xr:uid="{00000000-0005-0000-0000-0000DF000000}"/>
    <cellStyle name="20% - Accent2 2 5 2 3" xfId="896" xr:uid="{00000000-0005-0000-0000-0000E0000000}"/>
    <cellStyle name="20% - Accent2 2 5 3" xfId="897" xr:uid="{00000000-0005-0000-0000-0000E1000000}"/>
    <cellStyle name="20% - Accent2 2 5 3 2" xfId="898" xr:uid="{00000000-0005-0000-0000-0000E2000000}"/>
    <cellStyle name="20% - Accent2 2 5 3 2 2" xfId="899" xr:uid="{00000000-0005-0000-0000-0000E3000000}"/>
    <cellStyle name="20% - Accent2 2 5 3 2 2 2" xfId="900" xr:uid="{00000000-0005-0000-0000-0000E4000000}"/>
    <cellStyle name="20% - Accent2 2 5 3 2 3" xfId="901" xr:uid="{00000000-0005-0000-0000-0000E5000000}"/>
    <cellStyle name="20% - Accent2 2 5 3 3" xfId="902" xr:uid="{00000000-0005-0000-0000-0000E6000000}"/>
    <cellStyle name="20% - Accent2 2 5 3 3 2" xfId="903" xr:uid="{00000000-0005-0000-0000-0000E7000000}"/>
    <cellStyle name="20% - Accent2 2 5 3 4" xfId="904" xr:uid="{00000000-0005-0000-0000-0000E8000000}"/>
    <cellStyle name="20% - Accent2 2 5 4" xfId="905" xr:uid="{00000000-0005-0000-0000-0000E9000000}"/>
    <cellStyle name="20% - Accent2 2 5 4 2" xfId="906" xr:uid="{00000000-0005-0000-0000-0000EA000000}"/>
    <cellStyle name="20% - Accent2 2 5 5" xfId="907" xr:uid="{00000000-0005-0000-0000-0000EB000000}"/>
    <cellStyle name="20% - Accent2 2 6" xfId="908" xr:uid="{00000000-0005-0000-0000-0000EC000000}"/>
    <cellStyle name="20% - Accent2 2 6 2" xfId="909" xr:uid="{00000000-0005-0000-0000-0000ED000000}"/>
    <cellStyle name="20% - Accent2 2 6 2 2" xfId="910" xr:uid="{00000000-0005-0000-0000-0000EE000000}"/>
    <cellStyle name="20% - Accent2 2 6 3" xfId="911" xr:uid="{00000000-0005-0000-0000-0000EF000000}"/>
    <cellStyle name="20% - Accent2 2 7" xfId="912" xr:uid="{00000000-0005-0000-0000-0000F0000000}"/>
    <cellStyle name="20% - Accent2 2 7 2" xfId="913" xr:uid="{00000000-0005-0000-0000-0000F1000000}"/>
    <cellStyle name="20% - Accent2 2 7 2 2" xfId="914" xr:uid="{00000000-0005-0000-0000-0000F2000000}"/>
    <cellStyle name="20% - Accent2 2 7 3" xfId="915" xr:uid="{00000000-0005-0000-0000-0000F3000000}"/>
    <cellStyle name="20% - Accent2 2 8" xfId="916" xr:uid="{00000000-0005-0000-0000-0000F4000000}"/>
    <cellStyle name="20% - Accent2 2 8 2" xfId="917" xr:uid="{00000000-0005-0000-0000-0000F5000000}"/>
    <cellStyle name="20% - Accent2 2 8 2 2" xfId="918" xr:uid="{00000000-0005-0000-0000-0000F6000000}"/>
    <cellStyle name="20% - Accent2 2 8 2 2 2" xfId="919" xr:uid="{00000000-0005-0000-0000-0000F7000000}"/>
    <cellStyle name="20% - Accent2 2 8 2 3" xfId="920" xr:uid="{00000000-0005-0000-0000-0000F8000000}"/>
    <cellStyle name="20% - Accent2 2 8 3" xfId="921" xr:uid="{00000000-0005-0000-0000-0000F9000000}"/>
    <cellStyle name="20% - Accent2 2 8 3 2" xfId="922" xr:uid="{00000000-0005-0000-0000-0000FA000000}"/>
    <cellStyle name="20% - Accent2 2 8 4" xfId="923" xr:uid="{00000000-0005-0000-0000-0000FB000000}"/>
    <cellStyle name="20% - Accent2 2 9" xfId="924" xr:uid="{00000000-0005-0000-0000-0000FC000000}"/>
    <cellStyle name="20% - Accent2 2 9 2" xfId="925" xr:uid="{00000000-0005-0000-0000-0000FD000000}"/>
    <cellStyle name="20% - Accent2 3" xfId="926" xr:uid="{00000000-0005-0000-0000-0000FE000000}"/>
    <cellStyle name="20% - Accent2 3 2" xfId="927" xr:uid="{00000000-0005-0000-0000-0000FF000000}"/>
    <cellStyle name="20% - Accent2 3 2 2" xfId="928" xr:uid="{00000000-0005-0000-0000-000000010000}"/>
    <cellStyle name="20% - Accent2 3 2 2 2" xfId="929" xr:uid="{00000000-0005-0000-0000-000001010000}"/>
    <cellStyle name="20% - Accent2 3 2 3" xfId="930" xr:uid="{00000000-0005-0000-0000-000002010000}"/>
    <cellStyle name="20% - Accent2 3 3" xfId="931" xr:uid="{00000000-0005-0000-0000-000003010000}"/>
    <cellStyle name="20% - Accent2 3 3 2" xfId="932" xr:uid="{00000000-0005-0000-0000-000004010000}"/>
    <cellStyle name="20% - Accent2 3 4" xfId="933" xr:uid="{00000000-0005-0000-0000-000005010000}"/>
    <cellStyle name="20% - Accent2 3 4 2" xfId="934" xr:uid="{00000000-0005-0000-0000-000006010000}"/>
    <cellStyle name="20% - Accent2 3 4 2 2" xfId="935" xr:uid="{00000000-0005-0000-0000-000007010000}"/>
    <cellStyle name="20% - Accent2 3 4 3" xfId="936" xr:uid="{00000000-0005-0000-0000-000008010000}"/>
    <cellStyle name="20% - Accent2 3 5" xfId="937" xr:uid="{00000000-0005-0000-0000-000009010000}"/>
    <cellStyle name="20% - Accent2 4" xfId="938" xr:uid="{00000000-0005-0000-0000-00000A010000}"/>
    <cellStyle name="20% - Accent2 4 2" xfId="939" xr:uid="{00000000-0005-0000-0000-00000B010000}"/>
    <cellStyle name="20% - Accent2 4 2 2" xfId="940" xr:uid="{00000000-0005-0000-0000-00000C010000}"/>
    <cellStyle name="20% - Accent2 4 3" xfId="941" xr:uid="{00000000-0005-0000-0000-00000D010000}"/>
    <cellStyle name="20% - Accent2 4 3 2" xfId="942" xr:uid="{00000000-0005-0000-0000-00000E010000}"/>
    <cellStyle name="20% - Accent2 4 3 2 2" xfId="943" xr:uid="{00000000-0005-0000-0000-00000F010000}"/>
    <cellStyle name="20% - Accent2 4 3 3" xfId="944" xr:uid="{00000000-0005-0000-0000-000010010000}"/>
    <cellStyle name="20% - Accent2 4 4" xfId="945" xr:uid="{00000000-0005-0000-0000-000011010000}"/>
    <cellStyle name="20% - Accent2 5" xfId="946" xr:uid="{00000000-0005-0000-0000-000012010000}"/>
    <cellStyle name="20% - Accent2 5 2" xfId="947" xr:uid="{00000000-0005-0000-0000-000013010000}"/>
    <cellStyle name="20% - Accent2 5 2 2" xfId="948" xr:uid="{00000000-0005-0000-0000-000014010000}"/>
    <cellStyle name="20% - Accent2 5 2 2 2" xfId="949" xr:uid="{00000000-0005-0000-0000-000015010000}"/>
    <cellStyle name="20% - Accent2 5 2 3" xfId="950" xr:uid="{00000000-0005-0000-0000-000016010000}"/>
    <cellStyle name="20% - Accent2 5 3" xfId="951" xr:uid="{00000000-0005-0000-0000-000017010000}"/>
    <cellStyle name="20% - Accent2 5 3 2" xfId="952" xr:uid="{00000000-0005-0000-0000-000018010000}"/>
    <cellStyle name="20% - Accent2 5 3 2 2" xfId="953" xr:uid="{00000000-0005-0000-0000-000019010000}"/>
    <cellStyle name="20% - Accent2 5 3 2 2 2" xfId="954" xr:uid="{00000000-0005-0000-0000-00001A010000}"/>
    <cellStyle name="20% - Accent2 5 3 2 3" xfId="955" xr:uid="{00000000-0005-0000-0000-00001B010000}"/>
    <cellStyle name="20% - Accent2 5 3 3" xfId="956" xr:uid="{00000000-0005-0000-0000-00001C010000}"/>
    <cellStyle name="20% - Accent2 5 3 3 2" xfId="957" xr:uid="{00000000-0005-0000-0000-00001D010000}"/>
    <cellStyle name="20% - Accent2 5 3 4" xfId="958" xr:uid="{00000000-0005-0000-0000-00001E010000}"/>
    <cellStyle name="20% - Accent2 5 4" xfId="959" xr:uid="{00000000-0005-0000-0000-00001F010000}"/>
    <cellStyle name="20% - Accent2 5 4 2" xfId="960" xr:uid="{00000000-0005-0000-0000-000020010000}"/>
    <cellStyle name="20% - Accent2 5 5" xfId="961" xr:uid="{00000000-0005-0000-0000-000021010000}"/>
    <cellStyle name="20% - Accent2 6" xfId="962" xr:uid="{00000000-0005-0000-0000-000022010000}"/>
    <cellStyle name="20% - Accent2 6 2" xfId="963" xr:uid="{00000000-0005-0000-0000-000023010000}"/>
    <cellStyle name="20% - Accent2 6 2 2" xfId="964" xr:uid="{00000000-0005-0000-0000-000024010000}"/>
    <cellStyle name="20% - Accent2 6 2 2 2" xfId="965" xr:uid="{00000000-0005-0000-0000-000025010000}"/>
    <cellStyle name="20% - Accent2 6 2 3" xfId="966" xr:uid="{00000000-0005-0000-0000-000026010000}"/>
    <cellStyle name="20% - Accent2 6 3" xfId="967" xr:uid="{00000000-0005-0000-0000-000027010000}"/>
    <cellStyle name="20% - Accent2 6 3 2" xfId="968" xr:uid="{00000000-0005-0000-0000-000028010000}"/>
    <cellStyle name="20% - Accent2 6 4" xfId="969" xr:uid="{00000000-0005-0000-0000-000029010000}"/>
    <cellStyle name="20% - Accent2 7" xfId="970" xr:uid="{00000000-0005-0000-0000-00002A010000}"/>
    <cellStyle name="20% - Accent2 8" xfId="971" xr:uid="{00000000-0005-0000-0000-00002B010000}"/>
    <cellStyle name="20% - Accent3 2" xfId="972" xr:uid="{00000000-0005-0000-0000-00002C010000}"/>
    <cellStyle name="20% - Accent3 2 10" xfId="973" xr:uid="{00000000-0005-0000-0000-00002D010000}"/>
    <cellStyle name="20% - Accent3 2 10 2" xfId="974" xr:uid="{00000000-0005-0000-0000-00002E010000}"/>
    <cellStyle name="20% - Accent3 2 11" xfId="975" xr:uid="{00000000-0005-0000-0000-00002F010000}"/>
    <cellStyle name="20% - Accent3 2 2" xfId="976" xr:uid="{00000000-0005-0000-0000-000030010000}"/>
    <cellStyle name="20% - Accent3 2 2 2" xfId="977" xr:uid="{00000000-0005-0000-0000-000031010000}"/>
    <cellStyle name="20% - Accent3 2 2 2 2" xfId="978" xr:uid="{00000000-0005-0000-0000-000032010000}"/>
    <cellStyle name="20% - Accent3 2 2 2 2 2" xfId="979" xr:uid="{00000000-0005-0000-0000-000033010000}"/>
    <cellStyle name="20% - Accent3 2 2 2 3" xfId="980" xr:uid="{00000000-0005-0000-0000-000034010000}"/>
    <cellStyle name="20% - Accent3 2 2 2 3 2" xfId="981" xr:uid="{00000000-0005-0000-0000-000035010000}"/>
    <cellStyle name="20% - Accent3 2 2 2 3 2 2" xfId="982" xr:uid="{00000000-0005-0000-0000-000036010000}"/>
    <cellStyle name="20% - Accent3 2 2 2 3 3" xfId="983" xr:uid="{00000000-0005-0000-0000-000037010000}"/>
    <cellStyle name="20% - Accent3 2 2 2 4" xfId="984" xr:uid="{00000000-0005-0000-0000-000038010000}"/>
    <cellStyle name="20% - Accent3 2 2 3" xfId="985" xr:uid="{00000000-0005-0000-0000-000039010000}"/>
    <cellStyle name="20% - Accent3 2 2 3 2" xfId="986" xr:uid="{00000000-0005-0000-0000-00003A010000}"/>
    <cellStyle name="20% - Accent3 2 2 3 2 2" xfId="987" xr:uid="{00000000-0005-0000-0000-00003B010000}"/>
    <cellStyle name="20% - Accent3 2 2 3 3" xfId="988" xr:uid="{00000000-0005-0000-0000-00003C010000}"/>
    <cellStyle name="20% - Accent3 2 2 4" xfId="989" xr:uid="{00000000-0005-0000-0000-00003D010000}"/>
    <cellStyle name="20% - Accent3 2 2 4 2" xfId="990" xr:uid="{00000000-0005-0000-0000-00003E010000}"/>
    <cellStyle name="20% - Accent3 2 2 4 2 2" xfId="991" xr:uid="{00000000-0005-0000-0000-00003F010000}"/>
    <cellStyle name="20% - Accent3 2 2 4 2 2 2" xfId="992" xr:uid="{00000000-0005-0000-0000-000040010000}"/>
    <cellStyle name="20% - Accent3 2 2 4 2 3" xfId="993" xr:uid="{00000000-0005-0000-0000-000041010000}"/>
    <cellStyle name="20% - Accent3 2 2 4 3" xfId="994" xr:uid="{00000000-0005-0000-0000-000042010000}"/>
    <cellStyle name="20% - Accent3 2 2 4 3 2" xfId="995" xr:uid="{00000000-0005-0000-0000-000043010000}"/>
    <cellStyle name="20% - Accent3 2 2 4 4" xfId="996" xr:uid="{00000000-0005-0000-0000-000044010000}"/>
    <cellStyle name="20% - Accent3 2 2 5" xfId="997" xr:uid="{00000000-0005-0000-0000-000045010000}"/>
    <cellStyle name="20% - Accent3 2 2 5 2" xfId="998" xr:uid="{00000000-0005-0000-0000-000046010000}"/>
    <cellStyle name="20% - Accent3 2 2 6" xfId="999" xr:uid="{00000000-0005-0000-0000-000047010000}"/>
    <cellStyle name="20% - Accent3 2 3" xfId="1000" xr:uid="{00000000-0005-0000-0000-000048010000}"/>
    <cellStyle name="20% - Accent3 2 3 2" xfId="1001" xr:uid="{00000000-0005-0000-0000-000049010000}"/>
    <cellStyle name="20% - Accent3 2 3 2 2" xfId="1002" xr:uid="{00000000-0005-0000-0000-00004A010000}"/>
    <cellStyle name="20% - Accent3 2 3 2 2 2" xfId="1003" xr:uid="{00000000-0005-0000-0000-00004B010000}"/>
    <cellStyle name="20% - Accent3 2 3 2 3" xfId="1004" xr:uid="{00000000-0005-0000-0000-00004C010000}"/>
    <cellStyle name="20% - Accent3 2 3 3" xfId="1005" xr:uid="{00000000-0005-0000-0000-00004D010000}"/>
    <cellStyle name="20% - Accent3 2 3 3 2" xfId="1006" xr:uid="{00000000-0005-0000-0000-00004E010000}"/>
    <cellStyle name="20% - Accent3 2 3 3 2 2" xfId="1007" xr:uid="{00000000-0005-0000-0000-00004F010000}"/>
    <cellStyle name="20% - Accent3 2 3 3 2 2 2" xfId="1008" xr:uid="{00000000-0005-0000-0000-000050010000}"/>
    <cellStyle name="20% - Accent3 2 3 3 2 3" xfId="1009" xr:uid="{00000000-0005-0000-0000-000051010000}"/>
    <cellStyle name="20% - Accent3 2 3 3 3" xfId="1010" xr:uid="{00000000-0005-0000-0000-000052010000}"/>
    <cellStyle name="20% - Accent3 2 3 3 3 2" xfId="1011" xr:uid="{00000000-0005-0000-0000-000053010000}"/>
    <cellStyle name="20% - Accent3 2 3 3 4" xfId="1012" xr:uid="{00000000-0005-0000-0000-000054010000}"/>
    <cellStyle name="20% - Accent3 2 3 4" xfId="1013" xr:uid="{00000000-0005-0000-0000-000055010000}"/>
    <cellStyle name="20% - Accent3 2 3 4 2" xfId="1014" xr:uid="{00000000-0005-0000-0000-000056010000}"/>
    <cellStyle name="20% - Accent3 2 3 5" xfId="1015" xr:uid="{00000000-0005-0000-0000-000057010000}"/>
    <cellStyle name="20% - Accent3 2 4" xfId="1016" xr:uid="{00000000-0005-0000-0000-000058010000}"/>
    <cellStyle name="20% - Accent3 2 4 2" xfId="1017" xr:uid="{00000000-0005-0000-0000-000059010000}"/>
    <cellStyle name="20% - Accent3 2 4 2 2" xfId="1018" xr:uid="{00000000-0005-0000-0000-00005A010000}"/>
    <cellStyle name="20% - Accent3 2 4 2 2 2" xfId="1019" xr:uid="{00000000-0005-0000-0000-00005B010000}"/>
    <cellStyle name="20% - Accent3 2 4 2 3" xfId="1020" xr:uid="{00000000-0005-0000-0000-00005C010000}"/>
    <cellStyle name="20% - Accent3 2 4 3" xfId="1021" xr:uid="{00000000-0005-0000-0000-00005D010000}"/>
    <cellStyle name="20% - Accent3 2 4 3 2" xfId="1022" xr:uid="{00000000-0005-0000-0000-00005E010000}"/>
    <cellStyle name="20% - Accent3 2 4 4" xfId="1023" xr:uid="{00000000-0005-0000-0000-00005F010000}"/>
    <cellStyle name="20% - Accent3 2 5" xfId="1024" xr:uid="{00000000-0005-0000-0000-000060010000}"/>
    <cellStyle name="20% - Accent3 2 5 2" xfId="1025" xr:uid="{00000000-0005-0000-0000-000061010000}"/>
    <cellStyle name="20% - Accent3 2 5 2 2" xfId="1026" xr:uid="{00000000-0005-0000-0000-000062010000}"/>
    <cellStyle name="20% - Accent3 2 5 2 2 2" xfId="1027" xr:uid="{00000000-0005-0000-0000-000063010000}"/>
    <cellStyle name="20% - Accent3 2 5 2 3" xfId="1028" xr:uid="{00000000-0005-0000-0000-000064010000}"/>
    <cellStyle name="20% - Accent3 2 5 3" xfId="1029" xr:uid="{00000000-0005-0000-0000-000065010000}"/>
    <cellStyle name="20% - Accent3 2 5 3 2" xfId="1030" xr:uid="{00000000-0005-0000-0000-000066010000}"/>
    <cellStyle name="20% - Accent3 2 5 3 2 2" xfId="1031" xr:uid="{00000000-0005-0000-0000-000067010000}"/>
    <cellStyle name="20% - Accent3 2 5 3 2 2 2" xfId="1032" xr:uid="{00000000-0005-0000-0000-000068010000}"/>
    <cellStyle name="20% - Accent3 2 5 3 2 3" xfId="1033" xr:uid="{00000000-0005-0000-0000-000069010000}"/>
    <cellStyle name="20% - Accent3 2 5 3 3" xfId="1034" xr:uid="{00000000-0005-0000-0000-00006A010000}"/>
    <cellStyle name="20% - Accent3 2 5 3 3 2" xfId="1035" xr:uid="{00000000-0005-0000-0000-00006B010000}"/>
    <cellStyle name="20% - Accent3 2 5 3 4" xfId="1036" xr:uid="{00000000-0005-0000-0000-00006C010000}"/>
    <cellStyle name="20% - Accent3 2 5 4" xfId="1037" xr:uid="{00000000-0005-0000-0000-00006D010000}"/>
    <cellStyle name="20% - Accent3 2 5 4 2" xfId="1038" xr:uid="{00000000-0005-0000-0000-00006E010000}"/>
    <cellStyle name="20% - Accent3 2 5 5" xfId="1039" xr:uid="{00000000-0005-0000-0000-00006F010000}"/>
    <cellStyle name="20% - Accent3 2 6" xfId="1040" xr:uid="{00000000-0005-0000-0000-000070010000}"/>
    <cellStyle name="20% - Accent3 2 6 2" xfId="1041" xr:uid="{00000000-0005-0000-0000-000071010000}"/>
    <cellStyle name="20% - Accent3 2 6 2 2" xfId="1042" xr:uid="{00000000-0005-0000-0000-000072010000}"/>
    <cellStyle name="20% - Accent3 2 6 3" xfId="1043" xr:uid="{00000000-0005-0000-0000-000073010000}"/>
    <cellStyle name="20% - Accent3 2 7" xfId="1044" xr:uid="{00000000-0005-0000-0000-000074010000}"/>
    <cellStyle name="20% - Accent3 2 7 2" xfId="1045" xr:uid="{00000000-0005-0000-0000-000075010000}"/>
    <cellStyle name="20% - Accent3 2 7 2 2" xfId="1046" xr:uid="{00000000-0005-0000-0000-000076010000}"/>
    <cellStyle name="20% - Accent3 2 7 3" xfId="1047" xr:uid="{00000000-0005-0000-0000-000077010000}"/>
    <cellStyle name="20% - Accent3 2 8" xfId="1048" xr:uid="{00000000-0005-0000-0000-000078010000}"/>
    <cellStyle name="20% - Accent3 2 8 2" xfId="1049" xr:uid="{00000000-0005-0000-0000-000079010000}"/>
    <cellStyle name="20% - Accent3 2 8 2 2" xfId="1050" xr:uid="{00000000-0005-0000-0000-00007A010000}"/>
    <cellStyle name="20% - Accent3 2 8 2 2 2" xfId="1051" xr:uid="{00000000-0005-0000-0000-00007B010000}"/>
    <cellStyle name="20% - Accent3 2 8 2 3" xfId="1052" xr:uid="{00000000-0005-0000-0000-00007C010000}"/>
    <cellStyle name="20% - Accent3 2 8 3" xfId="1053" xr:uid="{00000000-0005-0000-0000-00007D010000}"/>
    <cellStyle name="20% - Accent3 2 8 3 2" xfId="1054" xr:uid="{00000000-0005-0000-0000-00007E010000}"/>
    <cellStyle name="20% - Accent3 2 8 4" xfId="1055" xr:uid="{00000000-0005-0000-0000-00007F010000}"/>
    <cellStyle name="20% - Accent3 2 9" xfId="1056" xr:uid="{00000000-0005-0000-0000-000080010000}"/>
    <cellStyle name="20% - Accent3 2 9 2" xfId="1057" xr:uid="{00000000-0005-0000-0000-000081010000}"/>
    <cellStyle name="20% - Accent3 3" xfId="1058" xr:uid="{00000000-0005-0000-0000-000082010000}"/>
    <cellStyle name="20% - Accent3 3 2" xfId="1059" xr:uid="{00000000-0005-0000-0000-000083010000}"/>
    <cellStyle name="20% - Accent3 3 2 2" xfId="1060" xr:uid="{00000000-0005-0000-0000-000084010000}"/>
    <cellStyle name="20% - Accent3 3 2 2 2" xfId="1061" xr:uid="{00000000-0005-0000-0000-000085010000}"/>
    <cellStyle name="20% - Accent3 3 2 3" xfId="1062" xr:uid="{00000000-0005-0000-0000-000086010000}"/>
    <cellStyle name="20% - Accent3 3 3" xfId="1063" xr:uid="{00000000-0005-0000-0000-000087010000}"/>
    <cellStyle name="20% - Accent3 3 3 2" xfId="1064" xr:uid="{00000000-0005-0000-0000-000088010000}"/>
    <cellStyle name="20% - Accent3 3 4" xfId="1065" xr:uid="{00000000-0005-0000-0000-000089010000}"/>
    <cellStyle name="20% - Accent3 3 4 2" xfId="1066" xr:uid="{00000000-0005-0000-0000-00008A010000}"/>
    <cellStyle name="20% - Accent3 3 4 2 2" xfId="1067" xr:uid="{00000000-0005-0000-0000-00008B010000}"/>
    <cellStyle name="20% - Accent3 3 4 3" xfId="1068" xr:uid="{00000000-0005-0000-0000-00008C010000}"/>
    <cellStyle name="20% - Accent3 3 5" xfId="1069" xr:uid="{00000000-0005-0000-0000-00008D010000}"/>
    <cellStyle name="20% - Accent3 4" xfId="1070" xr:uid="{00000000-0005-0000-0000-00008E010000}"/>
    <cellStyle name="20% - Accent3 4 2" xfId="1071" xr:uid="{00000000-0005-0000-0000-00008F010000}"/>
    <cellStyle name="20% - Accent3 4 2 2" xfId="1072" xr:uid="{00000000-0005-0000-0000-000090010000}"/>
    <cellStyle name="20% - Accent3 4 3" xfId="1073" xr:uid="{00000000-0005-0000-0000-000091010000}"/>
    <cellStyle name="20% - Accent3 4 3 2" xfId="1074" xr:uid="{00000000-0005-0000-0000-000092010000}"/>
    <cellStyle name="20% - Accent3 4 3 2 2" xfId="1075" xr:uid="{00000000-0005-0000-0000-000093010000}"/>
    <cellStyle name="20% - Accent3 4 3 3" xfId="1076" xr:uid="{00000000-0005-0000-0000-000094010000}"/>
    <cellStyle name="20% - Accent3 4 4" xfId="1077" xr:uid="{00000000-0005-0000-0000-000095010000}"/>
    <cellStyle name="20% - Accent3 5" xfId="1078" xr:uid="{00000000-0005-0000-0000-000096010000}"/>
    <cellStyle name="20% - Accent3 5 2" xfId="1079" xr:uid="{00000000-0005-0000-0000-000097010000}"/>
    <cellStyle name="20% - Accent3 5 2 2" xfId="1080" xr:uid="{00000000-0005-0000-0000-000098010000}"/>
    <cellStyle name="20% - Accent3 5 2 2 2" xfId="1081" xr:uid="{00000000-0005-0000-0000-000099010000}"/>
    <cellStyle name="20% - Accent3 5 2 3" xfId="1082" xr:uid="{00000000-0005-0000-0000-00009A010000}"/>
    <cellStyle name="20% - Accent3 5 3" xfId="1083" xr:uid="{00000000-0005-0000-0000-00009B010000}"/>
    <cellStyle name="20% - Accent3 5 3 2" xfId="1084" xr:uid="{00000000-0005-0000-0000-00009C010000}"/>
    <cellStyle name="20% - Accent3 5 3 2 2" xfId="1085" xr:uid="{00000000-0005-0000-0000-00009D010000}"/>
    <cellStyle name="20% - Accent3 5 3 2 2 2" xfId="1086" xr:uid="{00000000-0005-0000-0000-00009E010000}"/>
    <cellStyle name="20% - Accent3 5 3 2 3" xfId="1087" xr:uid="{00000000-0005-0000-0000-00009F010000}"/>
    <cellStyle name="20% - Accent3 5 3 3" xfId="1088" xr:uid="{00000000-0005-0000-0000-0000A0010000}"/>
    <cellStyle name="20% - Accent3 5 3 3 2" xfId="1089" xr:uid="{00000000-0005-0000-0000-0000A1010000}"/>
    <cellStyle name="20% - Accent3 5 3 4" xfId="1090" xr:uid="{00000000-0005-0000-0000-0000A2010000}"/>
    <cellStyle name="20% - Accent3 5 4" xfId="1091" xr:uid="{00000000-0005-0000-0000-0000A3010000}"/>
    <cellStyle name="20% - Accent3 5 4 2" xfId="1092" xr:uid="{00000000-0005-0000-0000-0000A4010000}"/>
    <cellStyle name="20% - Accent3 5 5" xfId="1093" xr:uid="{00000000-0005-0000-0000-0000A5010000}"/>
    <cellStyle name="20% - Accent3 6" xfId="1094" xr:uid="{00000000-0005-0000-0000-0000A6010000}"/>
    <cellStyle name="20% - Accent3 6 2" xfId="1095" xr:uid="{00000000-0005-0000-0000-0000A7010000}"/>
    <cellStyle name="20% - Accent3 6 2 2" xfId="1096" xr:uid="{00000000-0005-0000-0000-0000A8010000}"/>
    <cellStyle name="20% - Accent3 6 2 2 2" xfId="1097" xr:uid="{00000000-0005-0000-0000-0000A9010000}"/>
    <cellStyle name="20% - Accent3 6 2 3" xfId="1098" xr:uid="{00000000-0005-0000-0000-0000AA010000}"/>
    <cellStyle name="20% - Accent3 6 3" xfId="1099" xr:uid="{00000000-0005-0000-0000-0000AB010000}"/>
    <cellStyle name="20% - Accent3 6 3 2" xfId="1100" xr:uid="{00000000-0005-0000-0000-0000AC010000}"/>
    <cellStyle name="20% - Accent3 6 4" xfId="1101" xr:uid="{00000000-0005-0000-0000-0000AD010000}"/>
    <cellStyle name="20% - Accent3 7" xfId="1102" xr:uid="{00000000-0005-0000-0000-0000AE010000}"/>
    <cellStyle name="20% - Accent3 8" xfId="1103" xr:uid="{00000000-0005-0000-0000-0000AF010000}"/>
    <cellStyle name="20% - Accent4 2" xfId="1104" xr:uid="{00000000-0005-0000-0000-0000B0010000}"/>
    <cellStyle name="20% - Accent4 2 10" xfId="1105" xr:uid="{00000000-0005-0000-0000-0000B1010000}"/>
    <cellStyle name="20% - Accent4 2 10 2" xfId="1106" xr:uid="{00000000-0005-0000-0000-0000B2010000}"/>
    <cellStyle name="20% - Accent4 2 11" xfId="1107" xr:uid="{00000000-0005-0000-0000-0000B3010000}"/>
    <cellStyle name="20% - Accent4 2 2" xfId="1108" xr:uid="{00000000-0005-0000-0000-0000B4010000}"/>
    <cellStyle name="20% - Accent4 2 2 2" xfId="1109" xr:uid="{00000000-0005-0000-0000-0000B5010000}"/>
    <cellStyle name="20% - Accent4 2 2 2 2" xfId="1110" xr:uid="{00000000-0005-0000-0000-0000B6010000}"/>
    <cellStyle name="20% - Accent4 2 2 2 2 2" xfId="1111" xr:uid="{00000000-0005-0000-0000-0000B7010000}"/>
    <cellStyle name="20% - Accent4 2 2 2 3" xfId="1112" xr:uid="{00000000-0005-0000-0000-0000B8010000}"/>
    <cellStyle name="20% - Accent4 2 2 2 3 2" xfId="1113" xr:uid="{00000000-0005-0000-0000-0000B9010000}"/>
    <cellStyle name="20% - Accent4 2 2 2 3 2 2" xfId="1114" xr:uid="{00000000-0005-0000-0000-0000BA010000}"/>
    <cellStyle name="20% - Accent4 2 2 2 3 3" xfId="1115" xr:uid="{00000000-0005-0000-0000-0000BB010000}"/>
    <cellStyle name="20% - Accent4 2 2 2 4" xfId="1116" xr:uid="{00000000-0005-0000-0000-0000BC010000}"/>
    <cellStyle name="20% - Accent4 2 2 3" xfId="1117" xr:uid="{00000000-0005-0000-0000-0000BD010000}"/>
    <cellStyle name="20% - Accent4 2 2 3 2" xfId="1118" xr:uid="{00000000-0005-0000-0000-0000BE010000}"/>
    <cellStyle name="20% - Accent4 2 2 3 2 2" xfId="1119" xr:uid="{00000000-0005-0000-0000-0000BF010000}"/>
    <cellStyle name="20% - Accent4 2 2 3 3" xfId="1120" xr:uid="{00000000-0005-0000-0000-0000C0010000}"/>
    <cellStyle name="20% - Accent4 2 2 4" xfId="1121" xr:uid="{00000000-0005-0000-0000-0000C1010000}"/>
    <cellStyle name="20% - Accent4 2 2 4 2" xfId="1122" xr:uid="{00000000-0005-0000-0000-0000C2010000}"/>
    <cellStyle name="20% - Accent4 2 2 4 2 2" xfId="1123" xr:uid="{00000000-0005-0000-0000-0000C3010000}"/>
    <cellStyle name="20% - Accent4 2 2 4 2 2 2" xfId="1124" xr:uid="{00000000-0005-0000-0000-0000C4010000}"/>
    <cellStyle name="20% - Accent4 2 2 4 2 3" xfId="1125" xr:uid="{00000000-0005-0000-0000-0000C5010000}"/>
    <cellStyle name="20% - Accent4 2 2 4 3" xfId="1126" xr:uid="{00000000-0005-0000-0000-0000C6010000}"/>
    <cellStyle name="20% - Accent4 2 2 4 3 2" xfId="1127" xr:uid="{00000000-0005-0000-0000-0000C7010000}"/>
    <cellStyle name="20% - Accent4 2 2 4 4" xfId="1128" xr:uid="{00000000-0005-0000-0000-0000C8010000}"/>
    <cellStyle name="20% - Accent4 2 2 5" xfId="1129" xr:uid="{00000000-0005-0000-0000-0000C9010000}"/>
    <cellStyle name="20% - Accent4 2 2 5 2" xfId="1130" xr:uid="{00000000-0005-0000-0000-0000CA010000}"/>
    <cellStyle name="20% - Accent4 2 2 6" xfId="1131" xr:uid="{00000000-0005-0000-0000-0000CB010000}"/>
    <cellStyle name="20% - Accent4 2 3" xfId="1132" xr:uid="{00000000-0005-0000-0000-0000CC010000}"/>
    <cellStyle name="20% - Accent4 2 3 2" xfId="1133" xr:uid="{00000000-0005-0000-0000-0000CD010000}"/>
    <cellStyle name="20% - Accent4 2 3 2 2" xfId="1134" xr:uid="{00000000-0005-0000-0000-0000CE010000}"/>
    <cellStyle name="20% - Accent4 2 3 2 2 2" xfId="1135" xr:uid="{00000000-0005-0000-0000-0000CF010000}"/>
    <cellStyle name="20% - Accent4 2 3 2 3" xfId="1136" xr:uid="{00000000-0005-0000-0000-0000D0010000}"/>
    <cellStyle name="20% - Accent4 2 3 3" xfId="1137" xr:uid="{00000000-0005-0000-0000-0000D1010000}"/>
    <cellStyle name="20% - Accent4 2 3 3 2" xfId="1138" xr:uid="{00000000-0005-0000-0000-0000D2010000}"/>
    <cellStyle name="20% - Accent4 2 3 3 2 2" xfId="1139" xr:uid="{00000000-0005-0000-0000-0000D3010000}"/>
    <cellStyle name="20% - Accent4 2 3 3 2 2 2" xfId="1140" xr:uid="{00000000-0005-0000-0000-0000D4010000}"/>
    <cellStyle name="20% - Accent4 2 3 3 2 3" xfId="1141" xr:uid="{00000000-0005-0000-0000-0000D5010000}"/>
    <cellStyle name="20% - Accent4 2 3 3 3" xfId="1142" xr:uid="{00000000-0005-0000-0000-0000D6010000}"/>
    <cellStyle name="20% - Accent4 2 3 3 3 2" xfId="1143" xr:uid="{00000000-0005-0000-0000-0000D7010000}"/>
    <cellStyle name="20% - Accent4 2 3 3 4" xfId="1144" xr:uid="{00000000-0005-0000-0000-0000D8010000}"/>
    <cellStyle name="20% - Accent4 2 3 4" xfId="1145" xr:uid="{00000000-0005-0000-0000-0000D9010000}"/>
    <cellStyle name="20% - Accent4 2 3 4 2" xfId="1146" xr:uid="{00000000-0005-0000-0000-0000DA010000}"/>
    <cellStyle name="20% - Accent4 2 3 5" xfId="1147" xr:uid="{00000000-0005-0000-0000-0000DB010000}"/>
    <cellStyle name="20% - Accent4 2 4" xfId="1148" xr:uid="{00000000-0005-0000-0000-0000DC010000}"/>
    <cellStyle name="20% - Accent4 2 4 2" xfId="1149" xr:uid="{00000000-0005-0000-0000-0000DD010000}"/>
    <cellStyle name="20% - Accent4 2 4 2 2" xfId="1150" xr:uid="{00000000-0005-0000-0000-0000DE010000}"/>
    <cellStyle name="20% - Accent4 2 4 2 2 2" xfId="1151" xr:uid="{00000000-0005-0000-0000-0000DF010000}"/>
    <cellStyle name="20% - Accent4 2 4 2 3" xfId="1152" xr:uid="{00000000-0005-0000-0000-0000E0010000}"/>
    <cellStyle name="20% - Accent4 2 4 3" xfId="1153" xr:uid="{00000000-0005-0000-0000-0000E1010000}"/>
    <cellStyle name="20% - Accent4 2 4 3 2" xfId="1154" xr:uid="{00000000-0005-0000-0000-0000E2010000}"/>
    <cellStyle name="20% - Accent4 2 4 4" xfId="1155" xr:uid="{00000000-0005-0000-0000-0000E3010000}"/>
    <cellStyle name="20% - Accent4 2 5" xfId="1156" xr:uid="{00000000-0005-0000-0000-0000E4010000}"/>
    <cellStyle name="20% - Accent4 2 5 2" xfId="1157" xr:uid="{00000000-0005-0000-0000-0000E5010000}"/>
    <cellStyle name="20% - Accent4 2 5 2 2" xfId="1158" xr:uid="{00000000-0005-0000-0000-0000E6010000}"/>
    <cellStyle name="20% - Accent4 2 5 2 2 2" xfId="1159" xr:uid="{00000000-0005-0000-0000-0000E7010000}"/>
    <cellStyle name="20% - Accent4 2 5 2 3" xfId="1160" xr:uid="{00000000-0005-0000-0000-0000E8010000}"/>
    <cellStyle name="20% - Accent4 2 5 3" xfId="1161" xr:uid="{00000000-0005-0000-0000-0000E9010000}"/>
    <cellStyle name="20% - Accent4 2 5 3 2" xfId="1162" xr:uid="{00000000-0005-0000-0000-0000EA010000}"/>
    <cellStyle name="20% - Accent4 2 5 3 2 2" xfId="1163" xr:uid="{00000000-0005-0000-0000-0000EB010000}"/>
    <cellStyle name="20% - Accent4 2 5 3 2 2 2" xfId="1164" xr:uid="{00000000-0005-0000-0000-0000EC010000}"/>
    <cellStyle name="20% - Accent4 2 5 3 2 3" xfId="1165" xr:uid="{00000000-0005-0000-0000-0000ED010000}"/>
    <cellStyle name="20% - Accent4 2 5 3 3" xfId="1166" xr:uid="{00000000-0005-0000-0000-0000EE010000}"/>
    <cellStyle name="20% - Accent4 2 5 3 3 2" xfId="1167" xr:uid="{00000000-0005-0000-0000-0000EF010000}"/>
    <cellStyle name="20% - Accent4 2 5 3 4" xfId="1168" xr:uid="{00000000-0005-0000-0000-0000F0010000}"/>
    <cellStyle name="20% - Accent4 2 5 4" xfId="1169" xr:uid="{00000000-0005-0000-0000-0000F1010000}"/>
    <cellStyle name="20% - Accent4 2 5 4 2" xfId="1170" xr:uid="{00000000-0005-0000-0000-0000F2010000}"/>
    <cellStyle name="20% - Accent4 2 5 5" xfId="1171" xr:uid="{00000000-0005-0000-0000-0000F3010000}"/>
    <cellStyle name="20% - Accent4 2 6" xfId="1172" xr:uid="{00000000-0005-0000-0000-0000F4010000}"/>
    <cellStyle name="20% - Accent4 2 6 2" xfId="1173" xr:uid="{00000000-0005-0000-0000-0000F5010000}"/>
    <cellStyle name="20% - Accent4 2 6 2 2" xfId="1174" xr:uid="{00000000-0005-0000-0000-0000F6010000}"/>
    <cellStyle name="20% - Accent4 2 6 3" xfId="1175" xr:uid="{00000000-0005-0000-0000-0000F7010000}"/>
    <cellStyle name="20% - Accent4 2 7" xfId="1176" xr:uid="{00000000-0005-0000-0000-0000F8010000}"/>
    <cellStyle name="20% - Accent4 2 7 2" xfId="1177" xr:uid="{00000000-0005-0000-0000-0000F9010000}"/>
    <cellStyle name="20% - Accent4 2 7 2 2" xfId="1178" xr:uid="{00000000-0005-0000-0000-0000FA010000}"/>
    <cellStyle name="20% - Accent4 2 7 3" xfId="1179" xr:uid="{00000000-0005-0000-0000-0000FB010000}"/>
    <cellStyle name="20% - Accent4 2 8" xfId="1180" xr:uid="{00000000-0005-0000-0000-0000FC010000}"/>
    <cellStyle name="20% - Accent4 2 8 2" xfId="1181" xr:uid="{00000000-0005-0000-0000-0000FD010000}"/>
    <cellStyle name="20% - Accent4 2 8 2 2" xfId="1182" xr:uid="{00000000-0005-0000-0000-0000FE010000}"/>
    <cellStyle name="20% - Accent4 2 8 2 2 2" xfId="1183" xr:uid="{00000000-0005-0000-0000-0000FF010000}"/>
    <cellStyle name="20% - Accent4 2 8 2 3" xfId="1184" xr:uid="{00000000-0005-0000-0000-000000020000}"/>
    <cellStyle name="20% - Accent4 2 8 3" xfId="1185" xr:uid="{00000000-0005-0000-0000-000001020000}"/>
    <cellStyle name="20% - Accent4 2 8 3 2" xfId="1186" xr:uid="{00000000-0005-0000-0000-000002020000}"/>
    <cellStyle name="20% - Accent4 2 8 4" xfId="1187" xr:uid="{00000000-0005-0000-0000-000003020000}"/>
    <cellStyle name="20% - Accent4 2 9" xfId="1188" xr:uid="{00000000-0005-0000-0000-000004020000}"/>
    <cellStyle name="20% - Accent4 2 9 2" xfId="1189" xr:uid="{00000000-0005-0000-0000-000005020000}"/>
    <cellStyle name="20% - Accent4 3" xfId="1190" xr:uid="{00000000-0005-0000-0000-000006020000}"/>
    <cellStyle name="20% - Accent4 3 2" xfId="1191" xr:uid="{00000000-0005-0000-0000-000007020000}"/>
    <cellStyle name="20% - Accent4 3 2 2" xfId="1192" xr:uid="{00000000-0005-0000-0000-000008020000}"/>
    <cellStyle name="20% - Accent4 3 2 2 2" xfId="1193" xr:uid="{00000000-0005-0000-0000-000009020000}"/>
    <cellStyle name="20% - Accent4 3 2 3" xfId="1194" xr:uid="{00000000-0005-0000-0000-00000A020000}"/>
    <cellStyle name="20% - Accent4 3 3" xfId="1195" xr:uid="{00000000-0005-0000-0000-00000B020000}"/>
    <cellStyle name="20% - Accent4 3 3 2" xfId="1196" xr:uid="{00000000-0005-0000-0000-00000C020000}"/>
    <cellStyle name="20% - Accent4 3 4" xfId="1197" xr:uid="{00000000-0005-0000-0000-00000D020000}"/>
    <cellStyle name="20% - Accent4 3 4 2" xfId="1198" xr:uid="{00000000-0005-0000-0000-00000E020000}"/>
    <cellStyle name="20% - Accent4 3 4 2 2" xfId="1199" xr:uid="{00000000-0005-0000-0000-00000F020000}"/>
    <cellStyle name="20% - Accent4 3 4 3" xfId="1200" xr:uid="{00000000-0005-0000-0000-000010020000}"/>
    <cellStyle name="20% - Accent4 3 5" xfId="1201" xr:uid="{00000000-0005-0000-0000-000011020000}"/>
    <cellStyle name="20% - Accent4 4" xfId="1202" xr:uid="{00000000-0005-0000-0000-000012020000}"/>
    <cellStyle name="20% - Accent4 4 2" xfId="1203" xr:uid="{00000000-0005-0000-0000-000013020000}"/>
    <cellStyle name="20% - Accent4 4 2 2" xfId="1204" xr:uid="{00000000-0005-0000-0000-000014020000}"/>
    <cellStyle name="20% - Accent4 4 3" xfId="1205" xr:uid="{00000000-0005-0000-0000-000015020000}"/>
    <cellStyle name="20% - Accent4 4 3 2" xfId="1206" xr:uid="{00000000-0005-0000-0000-000016020000}"/>
    <cellStyle name="20% - Accent4 4 3 2 2" xfId="1207" xr:uid="{00000000-0005-0000-0000-000017020000}"/>
    <cellStyle name="20% - Accent4 4 3 3" xfId="1208" xr:uid="{00000000-0005-0000-0000-000018020000}"/>
    <cellStyle name="20% - Accent4 4 4" xfId="1209" xr:uid="{00000000-0005-0000-0000-000019020000}"/>
    <cellStyle name="20% - Accent4 5" xfId="1210" xr:uid="{00000000-0005-0000-0000-00001A020000}"/>
    <cellStyle name="20% - Accent4 5 2" xfId="1211" xr:uid="{00000000-0005-0000-0000-00001B020000}"/>
    <cellStyle name="20% - Accent4 5 2 2" xfId="1212" xr:uid="{00000000-0005-0000-0000-00001C020000}"/>
    <cellStyle name="20% - Accent4 5 2 2 2" xfId="1213" xr:uid="{00000000-0005-0000-0000-00001D020000}"/>
    <cellStyle name="20% - Accent4 5 2 3" xfId="1214" xr:uid="{00000000-0005-0000-0000-00001E020000}"/>
    <cellStyle name="20% - Accent4 5 3" xfId="1215" xr:uid="{00000000-0005-0000-0000-00001F020000}"/>
    <cellStyle name="20% - Accent4 5 3 2" xfId="1216" xr:uid="{00000000-0005-0000-0000-000020020000}"/>
    <cellStyle name="20% - Accent4 5 3 2 2" xfId="1217" xr:uid="{00000000-0005-0000-0000-000021020000}"/>
    <cellStyle name="20% - Accent4 5 3 2 2 2" xfId="1218" xr:uid="{00000000-0005-0000-0000-000022020000}"/>
    <cellStyle name="20% - Accent4 5 3 2 3" xfId="1219" xr:uid="{00000000-0005-0000-0000-000023020000}"/>
    <cellStyle name="20% - Accent4 5 3 3" xfId="1220" xr:uid="{00000000-0005-0000-0000-000024020000}"/>
    <cellStyle name="20% - Accent4 5 3 3 2" xfId="1221" xr:uid="{00000000-0005-0000-0000-000025020000}"/>
    <cellStyle name="20% - Accent4 5 3 4" xfId="1222" xr:uid="{00000000-0005-0000-0000-000026020000}"/>
    <cellStyle name="20% - Accent4 5 4" xfId="1223" xr:uid="{00000000-0005-0000-0000-000027020000}"/>
    <cellStyle name="20% - Accent4 5 4 2" xfId="1224" xr:uid="{00000000-0005-0000-0000-000028020000}"/>
    <cellStyle name="20% - Accent4 5 5" xfId="1225" xr:uid="{00000000-0005-0000-0000-000029020000}"/>
    <cellStyle name="20% - Accent4 6" xfId="1226" xr:uid="{00000000-0005-0000-0000-00002A020000}"/>
    <cellStyle name="20% - Accent4 6 2" xfId="1227" xr:uid="{00000000-0005-0000-0000-00002B020000}"/>
    <cellStyle name="20% - Accent4 6 2 2" xfId="1228" xr:uid="{00000000-0005-0000-0000-00002C020000}"/>
    <cellStyle name="20% - Accent4 6 2 2 2" xfId="1229" xr:uid="{00000000-0005-0000-0000-00002D020000}"/>
    <cellStyle name="20% - Accent4 6 2 3" xfId="1230" xr:uid="{00000000-0005-0000-0000-00002E020000}"/>
    <cellStyle name="20% - Accent4 6 3" xfId="1231" xr:uid="{00000000-0005-0000-0000-00002F020000}"/>
    <cellStyle name="20% - Accent4 6 3 2" xfId="1232" xr:uid="{00000000-0005-0000-0000-000030020000}"/>
    <cellStyle name="20% - Accent4 6 4" xfId="1233" xr:uid="{00000000-0005-0000-0000-000031020000}"/>
    <cellStyle name="20% - Accent4 7" xfId="1234" xr:uid="{00000000-0005-0000-0000-000032020000}"/>
    <cellStyle name="20% - Accent4 8" xfId="1235" xr:uid="{00000000-0005-0000-0000-000033020000}"/>
    <cellStyle name="20% - Accent5 2" xfId="1236" xr:uid="{00000000-0005-0000-0000-000034020000}"/>
    <cellStyle name="20% - Accent5 2 10" xfId="1237" xr:uid="{00000000-0005-0000-0000-000035020000}"/>
    <cellStyle name="20% - Accent5 2 10 2" xfId="1238" xr:uid="{00000000-0005-0000-0000-000036020000}"/>
    <cellStyle name="20% - Accent5 2 11" xfId="1239" xr:uid="{00000000-0005-0000-0000-000037020000}"/>
    <cellStyle name="20% - Accent5 2 2" xfId="1240" xr:uid="{00000000-0005-0000-0000-000038020000}"/>
    <cellStyle name="20% - Accent5 2 2 2" xfId="1241" xr:uid="{00000000-0005-0000-0000-000039020000}"/>
    <cellStyle name="20% - Accent5 2 2 2 2" xfId="1242" xr:uid="{00000000-0005-0000-0000-00003A020000}"/>
    <cellStyle name="20% - Accent5 2 2 2 2 2" xfId="1243" xr:uid="{00000000-0005-0000-0000-00003B020000}"/>
    <cellStyle name="20% - Accent5 2 2 2 3" xfId="1244" xr:uid="{00000000-0005-0000-0000-00003C020000}"/>
    <cellStyle name="20% - Accent5 2 2 2 3 2" xfId="1245" xr:uid="{00000000-0005-0000-0000-00003D020000}"/>
    <cellStyle name="20% - Accent5 2 2 2 3 2 2" xfId="1246" xr:uid="{00000000-0005-0000-0000-00003E020000}"/>
    <cellStyle name="20% - Accent5 2 2 2 3 3" xfId="1247" xr:uid="{00000000-0005-0000-0000-00003F020000}"/>
    <cellStyle name="20% - Accent5 2 2 2 4" xfId="1248" xr:uid="{00000000-0005-0000-0000-000040020000}"/>
    <cellStyle name="20% - Accent5 2 2 3" xfId="1249" xr:uid="{00000000-0005-0000-0000-000041020000}"/>
    <cellStyle name="20% - Accent5 2 2 3 2" xfId="1250" xr:uid="{00000000-0005-0000-0000-000042020000}"/>
    <cellStyle name="20% - Accent5 2 2 3 2 2" xfId="1251" xr:uid="{00000000-0005-0000-0000-000043020000}"/>
    <cellStyle name="20% - Accent5 2 2 3 3" xfId="1252" xr:uid="{00000000-0005-0000-0000-000044020000}"/>
    <cellStyle name="20% - Accent5 2 2 4" xfId="1253" xr:uid="{00000000-0005-0000-0000-000045020000}"/>
    <cellStyle name="20% - Accent5 2 2 4 2" xfId="1254" xr:uid="{00000000-0005-0000-0000-000046020000}"/>
    <cellStyle name="20% - Accent5 2 2 4 2 2" xfId="1255" xr:uid="{00000000-0005-0000-0000-000047020000}"/>
    <cellStyle name="20% - Accent5 2 2 4 2 2 2" xfId="1256" xr:uid="{00000000-0005-0000-0000-000048020000}"/>
    <cellStyle name="20% - Accent5 2 2 4 2 3" xfId="1257" xr:uid="{00000000-0005-0000-0000-000049020000}"/>
    <cellStyle name="20% - Accent5 2 2 4 3" xfId="1258" xr:uid="{00000000-0005-0000-0000-00004A020000}"/>
    <cellStyle name="20% - Accent5 2 2 4 3 2" xfId="1259" xr:uid="{00000000-0005-0000-0000-00004B020000}"/>
    <cellStyle name="20% - Accent5 2 2 4 4" xfId="1260" xr:uid="{00000000-0005-0000-0000-00004C020000}"/>
    <cellStyle name="20% - Accent5 2 2 5" xfId="1261" xr:uid="{00000000-0005-0000-0000-00004D020000}"/>
    <cellStyle name="20% - Accent5 2 2 5 2" xfId="1262" xr:uid="{00000000-0005-0000-0000-00004E020000}"/>
    <cellStyle name="20% - Accent5 2 2 6" xfId="1263" xr:uid="{00000000-0005-0000-0000-00004F020000}"/>
    <cellStyle name="20% - Accent5 2 3" xfId="1264" xr:uid="{00000000-0005-0000-0000-000050020000}"/>
    <cellStyle name="20% - Accent5 2 3 2" xfId="1265" xr:uid="{00000000-0005-0000-0000-000051020000}"/>
    <cellStyle name="20% - Accent5 2 3 2 2" xfId="1266" xr:uid="{00000000-0005-0000-0000-000052020000}"/>
    <cellStyle name="20% - Accent5 2 3 2 2 2" xfId="1267" xr:uid="{00000000-0005-0000-0000-000053020000}"/>
    <cellStyle name="20% - Accent5 2 3 2 3" xfId="1268" xr:uid="{00000000-0005-0000-0000-000054020000}"/>
    <cellStyle name="20% - Accent5 2 3 3" xfId="1269" xr:uid="{00000000-0005-0000-0000-000055020000}"/>
    <cellStyle name="20% - Accent5 2 3 3 2" xfId="1270" xr:uid="{00000000-0005-0000-0000-000056020000}"/>
    <cellStyle name="20% - Accent5 2 3 3 2 2" xfId="1271" xr:uid="{00000000-0005-0000-0000-000057020000}"/>
    <cellStyle name="20% - Accent5 2 3 3 2 2 2" xfId="1272" xr:uid="{00000000-0005-0000-0000-000058020000}"/>
    <cellStyle name="20% - Accent5 2 3 3 2 3" xfId="1273" xr:uid="{00000000-0005-0000-0000-000059020000}"/>
    <cellStyle name="20% - Accent5 2 3 3 3" xfId="1274" xr:uid="{00000000-0005-0000-0000-00005A020000}"/>
    <cellStyle name="20% - Accent5 2 3 3 3 2" xfId="1275" xr:uid="{00000000-0005-0000-0000-00005B020000}"/>
    <cellStyle name="20% - Accent5 2 3 3 4" xfId="1276" xr:uid="{00000000-0005-0000-0000-00005C020000}"/>
    <cellStyle name="20% - Accent5 2 3 4" xfId="1277" xr:uid="{00000000-0005-0000-0000-00005D020000}"/>
    <cellStyle name="20% - Accent5 2 3 4 2" xfId="1278" xr:uid="{00000000-0005-0000-0000-00005E020000}"/>
    <cellStyle name="20% - Accent5 2 3 5" xfId="1279" xr:uid="{00000000-0005-0000-0000-00005F020000}"/>
    <cellStyle name="20% - Accent5 2 4" xfId="1280" xr:uid="{00000000-0005-0000-0000-000060020000}"/>
    <cellStyle name="20% - Accent5 2 4 2" xfId="1281" xr:uid="{00000000-0005-0000-0000-000061020000}"/>
    <cellStyle name="20% - Accent5 2 4 2 2" xfId="1282" xr:uid="{00000000-0005-0000-0000-000062020000}"/>
    <cellStyle name="20% - Accent5 2 4 2 2 2" xfId="1283" xr:uid="{00000000-0005-0000-0000-000063020000}"/>
    <cellStyle name="20% - Accent5 2 4 2 3" xfId="1284" xr:uid="{00000000-0005-0000-0000-000064020000}"/>
    <cellStyle name="20% - Accent5 2 4 3" xfId="1285" xr:uid="{00000000-0005-0000-0000-000065020000}"/>
    <cellStyle name="20% - Accent5 2 4 3 2" xfId="1286" xr:uid="{00000000-0005-0000-0000-000066020000}"/>
    <cellStyle name="20% - Accent5 2 4 4" xfId="1287" xr:uid="{00000000-0005-0000-0000-000067020000}"/>
    <cellStyle name="20% - Accent5 2 5" xfId="1288" xr:uid="{00000000-0005-0000-0000-000068020000}"/>
    <cellStyle name="20% - Accent5 2 5 2" xfId="1289" xr:uid="{00000000-0005-0000-0000-000069020000}"/>
    <cellStyle name="20% - Accent5 2 5 2 2" xfId="1290" xr:uid="{00000000-0005-0000-0000-00006A020000}"/>
    <cellStyle name="20% - Accent5 2 5 2 2 2" xfId="1291" xr:uid="{00000000-0005-0000-0000-00006B020000}"/>
    <cellStyle name="20% - Accent5 2 5 2 3" xfId="1292" xr:uid="{00000000-0005-0000-0000-00006C020000}"/>
    <cellStyle name="20% - Accent5 2 5 3" xfId="1293" xr:uid="{00000000-0005-0000-0000-00006D020000}"/>
    <cellStyle name="20% - Accent5 2 5 3 2" xfId="1294" xr:uid="{00000000-0005-0000-0000-00006E020000}"/>
    <cellStyle name="20% - Accent5 2 5 3 2 2" xfId="1295" xr:uid="{00000000-0005-0000-0000-00006F020000}"/>
    <cellStyle name="20% - Accent5 2 5 3 2 2 2" xfId="1296" xr:uid="{00000000-0005-0000-0000-000070020000}"/>
    <cellStyle name="20% - Accent5 2 5 3 2 3" xfId="1297" xr:uid="{00000000-0005-0000-0000-000071020000}"/>
    <cellStyle name="20% - Accent5 2 5 3 3" xfId="1298" xr:uid="{00000000-0005-0000-0000-000072020000}"/>
    <cellStyle name="20% - Accent5 2 5 3 3 2" xfId="1299" xr:uid="{00000000-0005-0000-0000-000073020000}"/>
    <cellStyle name="20% - Accent5 2 5 3 4" xfId="1300" xr:uid="{00000000-0005-0000-0000-000074020000}"/>
    <cellStyle name="20% - Accent5 2 5 4" xfId="1301" xr:uid="{00000000-0005-0000-0000-000075020000}"/>
    <cellStyle name="20% - Accent5 2 5 4 2" xfId="1302" xr:uid="{00000000-0005-0000-0000-000076020000}"/>
    <cellStyle name="20% - Accent5 2 5 5" xfId="1303" xr:uid="{00000000-0005-0000-0000-000077020000}"/>
    <cellStyle name="20% - Accent5 2 6" xfId="1304" xr:uid="{00000000-0005-0000-0000-000078020000}"/>
    <cellStyle name="20% - Accent5 2 6 2" xfId="1305" xr:uid="{00000000-0005-0000-0000-000079020000}"/>
    <cellStyle name="20% - Accent5 2 6 2 2" xfId="1306" xr:uid="{00000000-0005-0000-0000-00007A020000}"/>
    <cellStyle name="20% - Accent5 2 6 3" xfId="1307" xr:uid="{00000000-0005-0000-0000-00007B020000}"/>
    <cellStyle name="20% - Accent5 2 7" xfId="1308" xr:uid="{00000000-0005-0000-0000-00007C020000}"/>
    <cellStyle name="20% - Accent5 2 7 2" xfId="1309" xr:uid="{00000000-0005-0000-0000-00007D020000}"/>
    <cellStyle name="20% - Accent5 2 7 2 2" xfId="1310" xr:uid="{00000000-0005-0000-0000-00007E020000}"/>
    <cellStyle name="20% - Accent5 2 7 3" xfId="1311" xr:uid="{00000000-0005-0000-0000-00007F020000}"/>
    <cellStyle name="20% - Accent5 2 8" xfId="1312" xr:uid="{00000000-0005-0000-0000-000080020000}"/>
    <cellStyle name="20% - Accent5 2 8 2" xfId="1313" xr:uid="{00000000-0005-0000-0000-000081020000}"/>
    <cellStyle name="20% - Accent5 2 8 2 2" xfId="1314" xr:uid="{00000000-0005-0000-0000-000082020000}"/>
    <cellStyle name="20% - Accent5 2 8 2 2 2" xfId="1315" xr:uid="{00000000-0005-0000-0000-000083020000}"/>
    <cellStyle name="20% - Accent5 2 8 2 3" xfId="1316" xr:uid="{00000000-0005-0000-0000-000084020000}"/>
    <cellStyle name="20% - Accent5 2 8 3" xfId="1317" xr:uid="{00000000-0005-0000-0000-000085020000}"/>
    <cellStyle name="20% - Accent5 2 8 3 2" xfId="1318" xr:uid="{00000000-0005-0000-0000-000086020000}"/>
    <cellStyle name="20% - Accent5 2 8 4" xfId="1319" xr:uid="{00000000-0005-0000-0000-000087020000}"/>
    <cellStyle name="20% - Accent5 2 9" xfId="1320" xr:uid="{00000000-0005-0000-0000-000088020000}"/>
    <cellStyle name="20% - Accent5 2 9 2" xfId="1321" xr:uid="{00000000-0005-0000-0000-000089020000}"/>
    <cellStyle name="20% - Accent5 3" xfId="1322" xr:uid="{00000000-0005-0000-0000-00008A020000}"/>
    <cellStyle name="20% - Accent5 3 2" xfId="1323" xr:uid="{00000000-0005-0000-0000-00008B020000}"/>
    <cellStyle name="20% - Accent5 3 2 2" xfId="1324" xr:uid="{00000000-0005-0000-0000-00008C020000}"/>
    <cellStyle name="20% - Accent5 3 2 2 2" xfId="1325" xr:uid="{00000000-0005-0000-0000-00008D020000}"/>
    <cellStyle name="20% - Accent5 3 2 3" xfId="1326" xr:uid="{00000000-0005-0000-0000-00008E020000}"/>
    <cellStyle name="20% - Accent5 3 3" xfId="1327" xr:uid="{00000000-0005-0000-0000-00008F020000}"/>
    <cellStyle name="20% - Accent5 3 3 2" xfId="1328" xr:uid="{00000000-0005-0000-0000-000090020000}"/>
    <cellStyle name="20% - Accent5 3 4" xfId="1329" xr:uid="{00000000-0005-0000-0000-000091020000}"/>
    <cellStyle name="20% - Accent5 3 4 2" xfId="1330" xr:uid="{00000000-0005-0000-0000-000092020000}"/>
    <cellStyle name="20% - Accent5 3 4 2 2" xfId="1331" xr:uid="{00000000-0005-0000-0000-000093020000}"/>
    <cellStyle name="20% - Accent5 3 4 3" xfId="1332" xr:uid="{00000000-0005-0000-0000-000094020000}"/>
    <cellStyle name="20% - Accent5 3 5" xfId="1333" xr:uid="{00000000-0005-0000-0000-000095020000}"/>
    <cellStyle name="20% - Accent5 4" xfId="1334" xr:uid="{00000000-0005-0000-0000-000096020000}"/>
    <cellStyle name="20% - Accent5 4 2" xfId="1335" xr:uid="{00000000-0005-0000-0000-000097020000}"/>
    <cellStyle name="20% - Accent5 4 2 2" xfId="1336" xr:uid="{00000000-0005-0000-0000-000098020000}"/>
    <cellStyle name="20% - Accent5 4 3" xfId="1337" xr:uid="{00000000-0005-0000-0000-000099020000}"/>
    <cellStyle name="20% - Accent5 4 3 2" xfId="1338" xr:uid="{00000000-0005-0000-0000-00009A020000}"/>
    <cellStyle name="20% - Accent5 4 3 2 2" xfId="1339" xr:uid="{00000000-0005-0000-0000-00009B020000}"/>
    <cellStyle name="20% - Accent5 4 3 3" xfId="1340" xr:uid="{00000000-0005-0000-0000-00009C020000}"/>
    <cellStyle name="20% - Accent5 4 4" xfId="1341" xr:uid="{00000000-0005-0000-0000-00009D020000}"/>
    <cellStyle name="20% - Accent5 5" xfId="1342" xr:uid="{00000000-0005-0000-0000-00009E020000}"/>
    <cellStyle name="20% - Accent5 5 2" xfId="1343" xr:uid="{00000000-0005-0000-0000-00009F020000}"/>
    <cellStyle name="20% - Accent5 5 2 2" xfId="1344" xr:uid="{00000000-0005-0000-0000-0000A0020000}"/>
    <cellStyle name="20% - Accent5 5 2 2 2" xfId="1345" xr:uid="{00000000-0005-0000-0000-0000A1020000}"/>
    <cellStyle name="20% - Accent5 5 2 3" xfId="1346" xr:uid="{00000000-0005-0000-0000-0000A2020000}"/>
    <cellStyle name="20% - Accent5 5 3" xfId="1347" xr:uid="{00000000-0005-0000-0000-0000A3020000}"/>
    <cellStyle name="20% - Accent5 5 3 2" xfId="1348" xr:uid="{00000000-0005-0000-0000-0000A4020000}"/>
    <cellStyle name="20% - Accent5 5 3 2 2" xfId="1349" xr:uid="{00000000-0005-0000-0000-0000A5020000}"/>
    <cellStyle name="20% - Accent5 5 3 2 2 2" xfId="1350" xr:uid="{00000000-0005-0000-0000-0000A6020000}"/>
    <cellStyle name="20% - Accent5 5 3 2 3" xfId="1351" xr:uid="{00000000-0005-0000-0000-0000A7020000}"/>
    <cellStyle name="20% - Accent5 5 3 3" xfId="1352" xr:uid="{00000000-0005-0000-0000-0000A8020000}"/>
    <cellStyle name="20% - Accent5 5 3 3 2" xfId="1353" xr:uid="{00000000-0005-0000-0000-0000A9020000}"/>
    <cellStyle name="20% - Accent5 5 3 4" xfId="1354" xr:uid="{00000000-0005-0000-0000-0000AA020000}"/>
    <cellStyle name="20% - Accent5 5 4" xfId="1355" xr:uid="{00000000-0005-0000-0000-0000AB020000}"/>
    <cellStyle name="20% - Accent5 5 4 2" xfId="1356" xr:uid="{00000000-0005-0000-0000-0000AC020000}"/>
    <cellStyle name="20% - Accent5 5 5" xfId="1357" xr:uid="{00000000-0005-0000-0000-0000AD020000}"/>
    <cellStyle name="20% - Accent5 6" xfId="1358" xr:uid="{00000000-0005-0000-0000-0000AE020000}"/>
    <cellStyle name="20% - Accent5 6 2" xfId="1359" xr:uid="{00000000-0005-0000-0000-0000AF020000}"/>
    <cellStyle name="20% - Accent5 6 2 2" xfId="1360" xr:uid="{00000000-0005-0000-0000-0000B0020000}"/>
    <cellStyle name="20% - Accent5 6 2 2 2" xfId="1361" xr:uid="{00000000-0005-0000-0000-0000B1020000}"/>
    <cellStyle name="20% - Accent5 6 2 3" xfId="1362" xr:uid="{00000000-0005-0000-0000-0000B2020000}"/>
    <cellStyle name="20% - Accent5 6 3" xfId="1363" xr:uid="{00000000-0005-0000-0000-0000B3020000}"/>
    <cellStyle name="20% - Accent5 6 3 2" xfId="1364" xr:uid="{00000000-0005-0000-0000-0000B4020000}"/>
    <cellStyle name="20% - Accent5 6 4" xfId="1365" xr:uid="{00000000-0005-0000-0000-0000B5020000}"/>
    <cellStyle name="20% - Accent5 7" xfId="1366" xr:uid="{00000000-0005-0000-0000-0000B6020000}"/>
    <cellStyle name="20% - Accent5 8" xfId="1367" xr:uid="{00000000-0005-0000-0000-0000B7020000}"/>
    <cellStyle name="20% - Accent6 2" xfId="1368" xr:uid="{00000000-0005-0000-0000-0000B8020000}"/>
    <cellStyle name="20% - Accent6 2 10" xfId="1369" xr:uid="{00000000-0005-0000-0000-0000B9020000}"/>
    <cellStyle name="20% - Accent6 2 10 2" xfId="1370" xr:uid="{00000000-0005-0000-0000-0000BA020000}"/>
    <cellStyle name="20% - Accent6 2 11" xfId="1371" xr:uid="{00000000-0005-0000-0000-0000BB020000}"/>
    <cellStyle name="20% - Accent6 2 2" xfId="1372" xr:uid="{00000000-0005-0000-0000-0000BC020000}"/>
    <cellStyle name="20% - Accent6 2 2 2" xfId="1373" xr:uid="{00000000-0005-0000-0000-0000BD020000}"/>
    <cellStyle name="20% - Accent6 2 2 2 2" xfId="1374" xr:uid="{00000000-0005-0000-0000-0000BE020000}"/>
    <cellStyle name="20% - Accent6 2 2 2 2 2" xfId="1375" xr:uid="{00000000-0005-0000-0000-0000BF020000}"/>
    <cellStyle name="20% - Accent6 2 2 2 3" xfId="1376" xr:uid="{00000000-0005-0000-0000-0000C0020000}"/>
    <cellStyle name="20% - Accent6 2 2 2 3 2" xfId="1377" xr:uid="{00000000-0005-0000-0000-0000C1020000}"/>
    <cellStyle name="20% - Accent6 2 2 2 3 2 2" xfId="1378" xr:uid="{00000000-0005-0000-0000-0000C2020000}"/>
    <cellStyle name="20% - Accent6 2 2 2 3 3" xfId="1379" xr:uid="{00000000-0005-0000-0000-0000C3020000}"/>
    <cellStyle name="20% - Accent6 2 2 2 4" xfId="1380" xr:uid="{00000000-0005-0000-0000-0000C4020000}"/>
    <cellStyle name="20% - Accent6 2 2 3" xfId="1381" xr:uid="{00000000-0005-0000-0000-0000C5020000}"/>
    <cellStyle name="20% - Accent6 2 2 3 2" xfId="1382" xr:uid="{00000000-0005-0000-0000-0000C6020000}"/>
    <cellStyle name="20% - Accent6 2 2 3 2 2" xfId="1383" xr:uid="{00000000-0005-0000-0000-0000C7020000}"/>
    <cellStyle name="20% - Accent6 2 2 3 3" xfId="1384" xr:uid="{00000000-0005-0000-0000-0000C8020000}"/>
    <cellStyle name="20% - Accent6 2 2 4" xfId="1385" xr:uid="{00000000-0005-0000-0000-0000C9020000}"/>
    <cellStyle name="20% - Accent6 2 2 4 2" xfId="1386" xr:uid="{00000000-0005-0000-0000-0000CA020000}"/>
    <cellStyle name="20% - Accent6 2 2 4 2 2" xfId="1387" xr:uid="{00000000-0005-0000-0000-0000CB020000}"/>
    <cellStyle name="20% - Accent6 2 2 4 2 2 2" xfId="1388" xr:uid="{00000000-0005-0000-0000-0000CC020000}"/>
    <cellStyle name="20% - Accent6 2 2 4 2 3" xfId="1389" xr:uid="{00000000-0005-0000-0000-0000CD020000}"/>
    <cellStyle name="20% - Accent6 2 2 4 3" xfId="1390" xr:uid="{00000000-0005-0000-0000-0000CE020000}"/>
    <cellStyle name="20% - Accent6 2 2 4 3 2" xfId="1391" xr:uid="{00000000-0005-0000-0000-0000CF020000}"/>
    <cellStyle name="20% - Accent6 2 2 4 4" xfId="1392" xr:uid="{00000000-0005-0000-0000-0000D0020000}"/>
    <cellStyle name="20% - Accent6 2 2 5" xfId="1393" xr:uid="{00000000-0005-0000-0000-0000D1020000}"/>
    <cellStyle name="20% - Accent6 2 2 5 2" xfId="1394" xr:uid="{00000000-0005-0000-0000-0000D2020000}"/>
    <cellStyle name="20% - Accent6 2 2 6" xfId="1395" xr:uid="{00000000-0005-0000-0000-0000D3020000}"/>
    <cellStyle name="20% - Accent6 2 3" xfId="1396" xr:uid="{00000000-0005-0000-0000-0000D4020000}"/>
    <cellStyle name="20% - Accent6 2 3 2" xfId="1397" xr:uid="{00000000-0005-0000-0000-0000D5020000}"/>
    <cellStyle name="20% - Accent6 2 3 2 2" xfId="1398" xr:uid="{00000000-0005-0000-0000-0000D6020000}"/>
    <cellStyle name="20% - Accent6 2 3 2 2 2" xfId="1399" xr:uid="{00000000-0005-0000-0000-0000D7020000}"/>
    <cellStyle name="20% - Accent6 2 3 2 3" xfId="1400" xr:uid="{00000000-0005-0000-0000-0000D8020000}"/>
    <cellStyle name="20% - Accent6 2 3 3" xfId="1401" xr:uid="{00000000-0005-0000-0000-0000D9020000}"/>
    <cellStyle name="20% - Accent6 2 3 3 2" xfId="1402" xr:uid="{00000000-0005-0000-0000-0000DA020000}"/>
    <cellStyle name="20% - Accent6 2 3 3 2 2" xfId="1403" xr:uid="{00000000-0005-0000-0000-0000DB020000}"/>
    <cellStyle name="20% - Accent6 2 3 3 2 2 2" xfId="1404" xr:uid="{00000000-0005-0000-0000-0000DC020000}"/>
    <cellStyle name="20% - Accent6 2 3 3 2 3" xfId="1405" xr:uid="{00000000-0005-0000-0000-0000DD020000}"/>
    <cellStyle name="20% - Accent6 2 3 3 3" xfId="1406" xr:uid="{00000000-0005-0000-0000-0000DE020000}"/>
    <cellStyle name="20% - Accent6 2 3 3 3 2" xfId="1407" xr:uid="{00000000-0005-0000-0000-0000DF020000}"/>
    <cellStyle name="20% - Accent6 2 3 3 4" xfId="1408" xr:uid="{00000000-0005-0000-0000-0000E0020000}"/>
    <cellStyle name="20% - Accent6 2 3 4" xfId="1409" xr:uid="{00000000-0005-0000-0000-0000E1020000}"/>
    <cellStyle name="20% - Accent6 2 3 4 2" xfId="1410" xr:uid="{00000000-0005-0000-0000-0000E2020000}"/>
    <cellStyle name="20% - Accent6 2 3 5" xfId="1411" xr:uid="{00000000-0005-0000-0000-0000E3020000}"/>
    <cellStyle name="20% - Accent6 2 4" xfId="1412" xr:uid="{00000000-0005-0000-0000-0000E4020000}"/>
    <cellStyle name="20% - Accent6 2 4 2" xfId="1413" xr:uid="{00000000-0005-0000-0000-0000E5020000}"/>
    <cellStyle name="20% - Accent6 2 4 2 2" xfId="1414" xr:uid="{00000000-0005-0000-0000-0000E6020000}"/>
    <cellStyle name="20% - Accent6 2 4 2 2 2" xfId="1415" xr:uid="{00000000-0005-0000-0000-0000E7020000}"/>
    <cellStyle name="20% - Accent6 2 4 2 3" xfId="1416" xr:uid="{00000000-0005-0000-0000-0000E8020000}"/>
    <cellStyle name="20% - Accent6 2 4 3" xfId="1417" xr:uid="{00000000-0005-0000-0000-0000E9020000}"/>
    <cellStyle name="20% - Accent6 2 4 3 2" xfId="1418" xr:uid="{00000000-0005-0000-0000-0000EA020000}"/>
    <cellStyle name="20% - Accent6 2 4 4" xfId="1419" xr:uid="{00000000-0005-0000-0000-0000EB020000}"/>
    <cellStyle name="20% - Accent6 2 5" xfId="1420" xr:uid="{00000000-0005-0000-0000-0000EC020000}"/>
    <cellStyle name="20% - Accent6 2 5 2" xfId="1421" xr:uid="{00000000-0005-0000-0000-0000ED020000}"/>
    <cellStyle name="20% - Accent6 2 5 2 2" xfId="1422" xr:uid="{00000000-0005-0000-0000-0000EE020000}"/>
    <cellStyle name="20% - Accent6 2 5 2 2 2" xfId="1423" xr:uid="{00000000-0005-0000-0000-0000EF020000}"/>
    <cellStyle name="20% - Accent6 2 5 2 3" xfId="1424" xr:uid="{00000000-0005-0000-0000-0000F0020000}"/>
    <cellStyle name="20% - Accent6 2 5 3" xfId="1425" xr:uid="{00000000-0005-0000-0000-0000F1020000}"/>
    <cellStyle name="20% - Accent6 2 5 3 2" xfId="1426" xr:uid="{00000000-0005-0000-0000-0000F2020000}"/>
    <cellStyle name="20% - Accent6 2 5 3 2 2" xfId="1427" xr:uid="{00000000-0005-0000-0000-0000F3020000}"/>
    <cellStyle name="20% - Accent6 2 5 3 2 2 2" xfId="1428" xr:uid="{00000000-0005-0000-0000-0000F4020000}"/>
    <cellStyle name="20% - Accent6 2 5 3 2 3" xfId="1429" xr:uid="{00000000-0005-0000-0000-0000F5020000}"/>
    <cellStyle name="20% - Accent6 2 5 3 3" xfId="1430" xr:uid="{00000000-0005-0000-0000-0000F6020000}"/>
    <cellStyle name="20% - Accent6 2 5 3 3 2" xfId="1431" xr:uid="{00000000-0005-0000-0000-0000F7020000}"/>
    <cellStyle name="20% - Accent6 2 5 3 4" xfId="1432" xr:uid="{00000000-0005-0000-0000-0000F8020000}"/>
    <cellStyle name="20% - Accent6 2 5 4" xfId="1433" xr:uid="{00000000-0005-0000-0000-0000F9020000}"/>
    <cellStyle name="20% - Accent6 2 5 4 2" xfId="1434" xr:uid="{00000000-0005-0000-0000-0000FA020000}"/>
    <cellStyle name="20% - Accent6 2 5 5" xfId="1435" xr:uid="{00000000-0005-0000-0000-0000FB020000}"/>
    <cellStyle name="20% - Accent6 2 6" xfId="1436" xr:uid="{00000000-0005-0000-0000-0000FC020000}"/>
    <cellStyle name="20% - Accent6 2 6 2" xfId="1437" xr:uid="{00000000-0005-0000-0000-0000FD020000}"/>
    <cellStyle name="20% - Accent6 2 6 2 2" xfId="1438" xr:uid="{00000000-0005-0000-0000-0000FE020000}"/>
    <cellStyle name="20% - Accent6 2 6 3" xfId="1439" xr:uid="{00000000-0005-0000-0000-0000FF020000}"/>
    <cellStyle name="20% - Accent6 2 7" xfId="1440" xr:uid="{00000000-0005-0000-0000-000000030000}"/>
    <cellStyle name="20% - Accent6 2 7 2" xfId="1441" xr:uid="{00000000-0005-0000-0000-000001030000}"/>
    <cellStyle name="20% - Accent6 2 7 2 2" xfId="1442" xr:uid="{00000000-0005-0000-0000-000002030000}"/>
    <cellStyle name="20% - Accent6 2 7 3" xfId="1443" xr:uid="{00000000-0005-0000-0000-000003030000}"/>
    <cellStyle name="20% - Accent6 2 8" xfId="1444" xr:uid="{00000000-0005-0000-0000-000004030000}"/>
    <cellStyle name="20% - Accent6 2 8 2" xfId="1445" xr:uid="{00000000-0005-0000-0000-000005030000}"/>
    <cellStyle name="20% - Accent6 2 8 2 2" xfId="1446" xr:uid="{00000000-0005-0000-0000-000006030000}"/>
    <cellStyle name="20% - Accent6 2 8 2 2 2" xfId="1447" xr:uid="{00000000-0005-0000-0000-000007030000}"/>
    <cellStyle name="20% - Accent6 2 8 2 3" xfId="1448" xr:uid="{00000000-0005-0000-0000-000008030000}"/>
    <cellStyle name="20% - Accent6 2 8 3" xfId="1449" xr:uid="{00000000-0005-0000-0000-000009030000}"/>
    <cellStyle name="20% - Accent6 2 8 3 2" xfId="1450" xr:uid="{00000000-0005-0000-0000-00000A030000}"/>
    <cellStyle name="20% - Accent6 2 8 4" xfId="1451" xr:uid="{00000000-0005-0000-0000-00000B030000}"/>
    <cellStyle name="20% - Accent6 2 9" xfId="1452" xr:uid="{00000000-0005-0000-0000-00000C030000}"/>
    <cellStyle name="20% - Accent6 2 9 2" xfId="1453" xr:uid="{00000000-0005-0000-0000-00000D030000}"/>
    <cellStyle name="20% - Accent6 3" xfId="1454" xr:uid="{00000000-0005-0000-0000-00000E030000}"/>
    <cellStyle name="20% - Accent6 3 2" xfId="1455" xr:uid="{00000000-0005-0000-0000-00000F030000}"/>
    <cellStyle name="20% - Accent6 3 2 2" xfId="1456" xr:uid="{00000000-0005-0000-0000-000010030000}"/>
    <cellStyle name="20% - Accent6 3 2 2 2" xfId="1457" xr:uid="{00000000-0005-0000-0000-000011030000}"/>
    <cellStyle name="20% - Accent6 3 2 3" xfId="1458" xr:uid="{00000000-0005-0000-0000-000012030000}"/>
    <cellStyle name="20% - Accent6 3 3" xfId="1459" xr:uid="{00000000-0005-0000-0000-000013030000}"/>
    <cellStyle name="20% - Accent6 3 3 2" xfId="1460" xr:uid="{00000000-0005-0000-0000-000014030000}"/>
    <cellStyle name="20% - Accent6 3 4" xfId="1461" xr:uid="{00000000-0005-0000-0000-000015030000}"/>
    <cellStyle name="20% - Accent6 3 4 2" xfId="1462" xr:uid="{00000000-0005-0000-0000-000016030000}"/>
    <cellStyle name="20% - Accent6 3 4 2 2" xfId="1463" xr:uid="{00000000-0005-0000-0000-000017030000}"/>
    <cellStyle name="20% - Accent6 3 4 3" xfId="1464" xr:uid="{00000000-0005-0000-0000-000018030000}"/>
    <cellStyle name="20% - Accent6 3 5" xfId="1465" xr:uid="{00000000-0005-0000-0000-000019030000}"/>
    <cellStyle name="20% - Accent6 4" xfId="1466" xr:uid="{00000000-0005-0000-0000-00001A030000}"/>
    <cellStyle name="20% - Accent6 4 2" xfId="1467" xr:uid="{00000000-0005-0000-0000-00001B030000}"/>
    <cellStyle name="20% - Accent6 4 2 2" xfId="1468" xr:uid="{00000000-0005-0000-0000-00001C030000}"/>
    <cellStyle name="20% - Accent6 4 3" xfId="1469" xr:uid="{00000000-0005-0000-0000-00001D030000}"/>
    <cellStyle name="20% - Accent6 4 3 2" xfId="1470" xr:uid="{00000000-0005-0000-0000-00001E030000}"/>
    <cellStyle name="20% - Accent6 4 3 2 2" xfId="1471" xr:uid="{00000000-0005-0000-0000-00001F030000}"/>
    <cellStyle name="20% - Accent6 4 3 3" xfId="1472" xr:uid="{00000000-0005-0000-0000-000020030000}"/>
    <cellStyle name="20% - Accent6 4 4" xfId="1473" xr:uid="{00000000-0005-0000-0000-000021030000}"/>
    <cellStyle name="20% - Accent6 5" xfId="1474" xr:uid="{00000000-0005-0000-0000-000022030000}"/>
    <cellStyle name="20% - Accent6 5 2" xfId="1475" xr:uid="{00000000-0005-0000-0000-000023030000}"/>
    <cellStyle name="20% - Accent6 5 2 2" xfId="1476" xr:uid="{00000000-0005-0000-0000-000024030000}"/>
    <cellStyle name="20% - Accent6 5 2 2 2" xfId="1477" xr:uid="{00000000-0005-0000-0000-000025030000}"/>
    <cellStyle name="20% - Accent6 5 2 3" xfId="1478" xr:uid="{00000000-0005-0000-0000-000026030000}"/>
    <cellStyle name="20% - Accent6 5 3" xfId="1479" xr:uid="{00000000-0005-0000-0000-000027030000}"/>
    <cellStyle name="20% - Accent6 5 3 2" xfId="1480" xr:uid="{00000000-0005-0000-0000-000028030000}"/>
    <cellStyle name="20% - Accent6 5 3 2 2" xfId="1481" xr:uid="{00000000-0005-0000-0000-000029030000}"/>
    <cellStyle name="20% - Accent6 5 3 2 2 2" xfId="1482" xr:uid="{00000000-0005-0000-0000-00002A030000}"/>
    <cellStyle name="20% - Accent6 5 3 2 3" xfId="1483" xr:uid="{00000000-0005-0000-0000-00002B030000}"/>
    <cellStyle name="20% - Accent6 5 3 3" xfId="1484" xr:uid="{00000000-0005-0000-0000-00002C030000}"/>
    <cellStyle name="20% - Accent6 5 3 3 2" xfId="1485" xr:uid="{00000000-0005-0000-0000-00002D030000}"/>
    <cellStyle name="20% - Accent6 5 3 4" xfId="1486" xr:uid="{00000000-0005-0000-0000-00002E030000}"/>
    <cellStyle name="20% - Accent6 5 4" xfId="1487" xr:uid="{00000000-0005-0000-0000-00002F030000}"/>
    <cellStyle name="20% - Accent6 5 4 2" xfId="1488" xr:uid="{00000000-0005-0000-0000-000030030000}"/>
    <cellStyle name="20% - Accent6 5 5" xfId="1489" xr:uid="{00000000-0005-0000-0000-000031030000}"/>
    <cellStyle name="20% - Accent6 6" xfId="1490" xr:uid="{00000000-0005-0000-0000-000032030000}"/>
    <cellStyle name="20% - Accent6 6 2" xfId="1491" xr:uid="{00000000-0005-0000-0000-000033030000}"/>
    <cellStyle name="20% - Accent6 6 2 2" xfId="1492" xr:uid="{00000000-0005-0000-0000-000034030000}"/>
    <cellStyle name="20% - Accent6 6 2 2 2" xfId="1493" xr:uid="{00000000-0005-0000-0000-000035030000}"/>
    <cellStyle name="20% - Accent6 6 2 3" xfId="1494" xr:uid="{00000000-0005-0000-0000-000036030000}"/>
    <cellStyle name="20% - Accent6 6 3" xfId="1495" xr:uid="{00000000-0005-0000-0000-000037030000}"/>
    <cellStyle name="20% - Accent6 6 3 2" xfId="1496" xr:uid="{00000000-0005-0000-0000-000038030000}"/>
    <cellStyle name="20% - Accent6 6 4" xfId="1497" xr:uid="{00000000-0005-0000-0000-000039030000}"/>
    <cellStyle name="20% - Accent6 7" xfId="1498" xr:uid="{00000000-0005-0000-0000-00003A030000}"/>
    <cellStyle name="20% - Accent6 8" xfId="1499" xr:uid="{00000000-0005-0000-0000-00003B030000}"/>
    <cellStyle name="40% - Accent1 2" xfId="1500" xr:uid="{00000000-0005-0000-0000-00003C030000}"/>
    <cellStyle name="40% - Accent1 2 10" xfId="1501" xr:uid="{00000000-0005-0000-0000-00003D030000}"/>
    <cellStyle name="40% - Accent1 2 10 2" xfId="1502" xr:uid="{00000000-0005-0000-0000-00003E030000}"/>
    <cellStyle name="40% - Accent1 2 11" xfId="1503" xr:uid="{00000000-0005-0000-0000-00003F030000}"/>
    <cellStyle name="40% - Accent1 2 2" xfId="1504" xr:uid="{00000000-0005-0000-0000-000040030000}"/>
    <cellStyle name="40% - Accent1 2 2 2" xfId="1505" xr:uid="{00000000-0005-0000-0000-000041030000}"/>
    <cellStyle name="40% - Accent1 2 2 2 2" xfId="1506" xr:uid="{00000000-0005-0000-0000-000042030000}"/>
    <cellStyle name="40% - Accent1 2 2 2 2 2" xfId="1507" xr:uid="{00000000-0005-0000-0000-000043030000}"/>
    <cellStyle name="40% - Accent1 2 2 2 3" xfId="1508" xr:uid="{00000000-0005-0000-0000-000044030000}"/>
    <cellStyle name="40% - Accent1 2 2 2 3 2" xfId="1509" xr:uid="{00000000-0005-0000-0000-000045030000}"/>
    <cellStyle name="40% - Accent1 2 2 2 3 2 2" xfId="1510" xr:uid="{00000000-0005-0000-0000-000046030000}"/>
    <cellStyle name="40% - Accent1 2 2 2 3 3" xfId="1511" xr:uid="{00000000-0005-0000-0000-000047030000}"/>
    <cellStyle name="40% - Accent1 2 2 2 4" xfId="1512" xr:uid="{00000000-0005-0000-0000-000048030000}"/>
    <cellStyle name="40% - Accent1 2 2 3" xfId="1513" xr:uid="{00000000-0005-0000-0000-000049030000}"/>
    <cellStyle name="40% - Accent1 2 2 3 2" xfId="1514" xr:uid="{00000000-0005-0000-0000-00004A030000}"/>
    <cellStyle name="40% - Accent1 2 2 3 2 2" xfId="1515" xr:uid="{00000000-0005-0000-0000-00004B030000}"/>
    <cellStyle name="40% - Accent1 2 2 3 3" xfId="1516" xr:uid="{00000000-0005-0000-0000-00004C030000}"/>
    <cellStyle name="40% - Accent1 2 2 4" xfId="1517" xr:uid="{00000000-0005-0000-0000-00004D030000}"/>
    <cellStyle name="40% - Accent1 2 2 4 2" xfId="1518" xr:uid="{00000000-0005-0000-0000-00004E030000}"/>
    <cellStyle name="40% - Accent1 2 2 4 2 2" xfId="1519" xr:uid="{00000000-0005-0000-0000-00004F030000}"/>
    <cellStyle name="40% - Accent1 2 2 4 2 2 2" xfId="1520" xr:uid="{00000000-0005-0000-0000-000050030000}"/>
    <cellStyle name="40% - Accent1 2 2 4 2 3" xfId="1521" xr:uid="{00000000-0005-0000-0000-000051030000}"/>
    <cellStyle name="40% - Accent1 2 2 4 3" xfId="1522" xr:uid="{00000000-0005-0000-0000-000052030000}"/>
    <cellStyle name="40% - Accent1 2 2 4 3 2" xfId="1523" xr:uid="{00000000-0005-0000-0000-000053030000}"/>
    <cellStyle name="40% - Accent1 2 2 4 4" xfId="1524" xr:uid="{00000000-0005-0000-0000-000054030000}"/>
    <cellStyle name="40% - Accent1 2 2 5" xfId="1525" xr:uid="{00000000-0005-0000-0000-000055030000}"/>
    <cellStyle name="40% - Accent1 2 2 5 2" xfId="1526" xr:uid="{00000000-0005-0000-0000-000056030000}"/>
    <cellStyle name="40% - Accent1 2 2 6" xfId="1527" xr:uid="{00000000-0005-0000-0000-000057030000}"/>
    <cellStyle name="40% - Accent1 2 3" xfId="1528" xr:uid="{00000000-0005-0000-0000-000058030000}"/>
    <cellStyle name="40% - Accent1 2 3 2" xfId="1529" xr:uid="{00000000-0005-0000-0000-000059030000}"/>
    <cellStyle name="40% - Accent1 2 3 2 2" xfId="1530" xr:uid="{00000000-0005-0000-0000-00005A030000}"/>
    <cellStyle name="40% - Accent1 2 3 2 2 2" xfId="1531" xr:uid="{00000000-0005-0000-0000-00005B030000}"/>
    <cellStyle name="40% - Accent1 2 3 2 3" xfId="1532" xr:uid="{00000000-0005-0000-0000-00005C030000}"/>
    <cellStyle name="40% - Accent1 2 3 3" xfId="1533" xr:uid="{00000000-0005-0000-0000-00005D030000}"/>
    <cellStyle name="40% - Accent1 2 3 3 2" xfId="1534" xr:uid="{00000000-0005-0000-0000-00005E030000}"/>
    <cellStyle name="40% - Accent1 2 3 3 2 2" xfId="1535" xr:uid="{00000000-0005-0000-0000-00005F030000}"/>
    <cellStyle name="40% - Accent1 2 3 3 2 2 2" xfId="1536" xr:uid="{00000000-0005-0000-0000-000060030000}"/>
    <cellStyle name="40% - Accent1 2 3 3 2 3" xfId="1537" xr:uid="{00000000-0005-0000-0000-000061030000}"/>
    <cellStyle name="40% - Accent1 2 3 3 3" xfId="1538" xr:uid="{00000000-0005-0000-0000-000062030000}"/>
    <cellStyle name="40% - Accent1 2 3 3 3 2" xfId="1539" xr:uid="{00000000-0005-0000-0000-000063030000}"/>
    <cellStyle name="40% - Accent1 2 3 3 4" xfId="1540" xr:uid="{00000000-0005-0000-0000-000064030000}"/>
    <cellStyle name="40% - Accent1 2 3 4" xfId="1541" xr:uid="{00000000-0005-0000-0000-000065030000}"/>
    <cellStyle name="40% - Accent1 2 3 4 2" xfId="1542" xr:uid="{00000000-0005-0000-0000-000066030000}"/>
    <cellStyle name="40% - Accent1 2 3 5" xfId="1543" xr:uid="{00000000-0005-0000-0000-000067030000}"/>
    <cellStyle name="40% - Accent1 2 4" xfId="1544" xr:uid="{00000000-0005-0000-0000-000068030000}"/>
    <cellStyle name="40% - Accent1 2 4 2" xfId="1545" xr:uid="{00000000-0005-0000-0000-000069030000}"/>
    <cellStyle name="40% - Accent1 2 4 2 2" xfId="1546" xr:uid="{00000000-0005-0000-0000-00006A030000}"/>
    <cellStyle name="40% - Accent1 2 4 2 2 2" xfId="1547" xr:uid="{00000000-0005-0000-0000-00006B030000}"/>
    <cellStyle name="40% - Accent1 2 4 2 3" xfId="1548" xr:uid="{00000000-0005-0000-0000-00006C030000}"/>
    <cellStyle name="40% - Accent1 2 4 3" xfId="1549" xr:uid="{00000000-0005-0000-0000-00006D030000}"/>
    <cellStyle name="40% - Accent1 2 4 3 2" xfId="1550" xr:uid="{00000000-0005-0000-0000-00006E030000}"/>
    <cellStyle name="40% - Accent1 2 4 4" xfId="1551" xr:uid="{00000000-0005-0000-0000-00006F030000}"/>
    <cellStyle name="40% - Accent1 2 5" xfId="1552" xr:uid="{00000000-0005-0000-0000-000070030000}"/>
    <cellStyle name="40% - Accent1 2 5 2" xfId="1553" xr:uid="{00000000-0005-0000-0000-000071030000}"/>
    <cellStyle name="40% - Accent1 2 5 2 2" xfId="1554" xr:uid="{00000000-0005-0000-0000-000072030000}"/>
    <cellStyle name="40% - Accent1 2 5 2 2 2" xfId="1555" xr:uid="{00000000-0005-0000-0000-000073030000}"/>
    <cellStyle name="40% - Accent1 2 5 2 3" xfId="1556" xr:uid="{00000000-0005-0000-0000-000074030000}"/>
    <cellStyle name="40% - Accent1 2 5 3" xfId="1557" xr:uid="{00000000-0005-0000-0000-000075030000}"/>
    <cellStyle name="40% - Accent1 2 5 3 2" xfId="1558" xr:uid="{00000000-0005-0000-0000-000076030000}"/>
    <cellStyle name="40% - Accent1 2 5 3 2 2" xfId="1559" xr:uid="{00000000-0005-0000-0000-000077030000}"/>
    <cellStyle name="40% - Accent1 2 5 3 2 2 2" xfId="1560" xr:uid="{00000000-0005-0000-0000-000078030000}"/>
    <cellStyle name="40% - Accent1 2 5 3 2 3" xfId="1561" xr:uid="{00000000-0005-0000-0000-000079030000}"/>
    <cellStyle name="40% - Accent1 2 5 3 3" xfId="1562" xr:uid="{00000000-0005-0000-0000-00007A030000}"/>
    <cellStyle name="40% - Accent1 2 5 3 3 2" xfId="1563" xr:uid="{00000000-0005-0000-0000-00007B030000}"/>
    <cellStyle name="40% - Accent1 2 5 3 4" xfId="1564" xr:uid="{00000000-0005-0000-0000-00007C030000}"/>
    <cellStyle name="40% - Accent1 2 5 4" xfId="1565" xr:uid="{00000000-0005-0000-0000-00007D030000}"/>
    <cellStyle name="40% - Accent1 2 5 4 2" xfId="1566" xr:uid="{00000000-0005-0000-0000-00007E030000}"/>
    <cellStyle name="40% - Accent1 2 5 5" xfId="1567" xr:uid="{00000000-0005-0000-0000-00007F030000}"/>
    <cellStyle name="40% - Accent1 2 6" xfId="1568" xr:uid="{00000000-0005-0000-0000-000080030000}"/>
    <cellStyle name="40% - Accent1 2 6 2" xfId="1569" xr:uid="{00000000-0005-0000-0000-000081030000}"/>
    <cellStyle name="40% - Accent1 2 6 2 2" xfId="1570" xr:uid="{00000000-0005-0000-0000-000082030000}"/>
    <cellStyle name="40% - Accent1 2 6 3" xfId="1571" xr:uid="{00000000-0005-0000-0000-000083030000}"/>
    <cellStyle name="40% - Accent1 2 7" xfId="1572" xr:uid="{00000000-0005-0000-0000-000084030000}"/>
    <cellStyle name="40% - Accent1 2 7 2" xfId="1573" xr:uid="{00000000-0005-0000-0000-000085030000}"/>
    <cellStyle name="40% - Accent1 2 7 2 2" xfId="1574" xr:uid="{00000000-0005-0000-0000-000086030000}"/>
    <cellStyle name="40% - Accent1 2 7 3" xfId="1575" xr:uid="{00000000-0005-0000-0000-000087030000}"/>
    <cellStyle name="40% - Accent1 2 8" xfId="1576" xr:uid="{00000000-0005-0000-0000-000088030000}"/>
    <cellStyle name="40% - Accent1 2 8 2" xfId="1577" xr:uid="{00000000-0005-0000-0000-000089030000}"/>
    <cellStyle name="40% - Accent1 2 8 2 2" xfId="1578" xr:uid="{00000000-0005-0000-0000-00008A030000}"/>
    <cellStyle name="40% - Accent1 2 8 2 2 2" xfId="1579" xr:uid="{00000000-0005-0000-0000-00008B030000}"/>
    <cellStyle name="40% - Accent1 2 8 2 3" xfId="1580" xr:uid="{00000000-0005-0000-0000-00008C030000}"/>
    <cellStyle name="40% - Accent1 2 8 3" xfId="1581" xr:uid="{00000000-0005-0000-0000-00008D030000}"/>
    <cellStyle name="40% - Accent1 2 8 3 2" xfId="1582" xr:uid="{00000000-0005-0000-0000-00008E030000}"/>
    <cellStyle name="40% - Accent1 2 8 4" xfId="1583" xr:uid="{00000000-0005-0000-0000-00008F030000}"/>
    <cellStyle name="40% - Accent1 2 9" xfId="1584" xr:uid="{00000000-0005-0000-0000-000090030000}"/>
    <cellStyle name="40% - Accent1 2 9 2" xfId="1585" xr:uid="{00000000-0005-0000-0000-000091030000}"/>
    <cellStyle name="40% - Accent1 3" xfId="1586" xr:uid="{00000000-0005-0000-0000-000092030000}"/>
    <cellStyle name="40% - Accent1 3 2" xfId="1587" xr:uid="{00000000-0005-0000-0000-000093030000}"/>
    <cellStyle name="40% - Accent1 3 2 2" xfId="1588" xr:uid="{00000000-0005-0000-0000-000094030000}"/>
    <cellStyle name="40% - Accent1 3 2 2 2" xfId="1589" xr:uid="{00000000-0005-0000-0000-000095030000}"/>
    <cellStyle name="40% - Accent1 3 2 3" xfId="1590" xr:uid="{00000000-0005-0000-0000-000096030000}"/>
    <cellStyle name="40% - Accent1 3 3" xfId="1591" xr:uid="{00000000-0005-0000-0000-000097030000}"/>
    <cellStyle name="40% - Accent1 3 3 2" xfId="1592" xr:uid="{00000000-0005-0000-0000-000098030000}"/>
    <cellStyle name="40% - Accent1 3 4" xfId="1593" xr:uid="{00000000-0005-0000-0000-000099030000}"/>
    <cellStyle name="40% - Accent1 3 4 2" xfId="1594" xr:uid="{00000000-0005-0000-0000-00009A030000}"/>
    <cellStyle name="40% - Accent1 3 4 2 2" xfId="1595" xr:uid="{00000000-0005-0000-0000-00009B030000}"/>
    <cellStyle name="40% - Accent1 3 4 3" xfId="1596" xr:uid="{00000000-0005-0000-0000-00009C030000}"/>
    <cellStyle name="40% - Accent1 3 5" xfId="1597" xr:uid="{00000000-0005-0000-0000-00009D030000}"/>
    <cellStyle name="40% - Accent1 4" xfId="1598" xr:uid="{00000000-0005-0000-0000-00009E030000}"/>
    <cellStyle name="40% - Accent1 4 2" xfId="1599" xr:uid="{00000000-0005-0000-0000-00009F030000}"/>
    <cellStyle name="40% - Accent1 4 2 2" xfId="1600" xr:uid="{00000000-0005-0000-0000-0000A0030000}"/>
    <cellStyle name="40% - Accent1 4 3" xfId="1601" xr:uid="{00000000-0005-0000-0000-0000A1030000}"/>
    <cellStyle name="40% - Accent1 4 3 2" xfId="1602" xr:uid="{00000000-0005-0000-0000-0000A2030000}"/>
    <cellStyle name="40% - Accent1 4 3 2 2" xfId="1603" xr:uid="{00000000-0005-0000-0000-0000A3030000}"/>
    <cellStyle name="40% - Accent1 4 3 3" xfId="1604" xr:uid="{00000000-0005-0000-0000-0000A4030000}"/>
    <cellStyle name="40% - Accent1 4 4" xfId="1605" xr:uid="{00000000-0005-0000-0000-0000A5030000}"/>
    <cellStyle name="40% - Accent1 5" xfId="1606" xr:uid="{00000000-0005-0000-0000-0000A6030000}"/>
    <cellStyle name="40% - Accent1 5 2" xfId="1607" xr:uid="{00000000-0005-0000-0000-0000A7030000}"/>
    <cellStyle name="40% - Accent1 5 2 2" xfId="1608" xr:uid="{00000000-0005-0000-0000-0000A8030000}"/>
    <cellStyle name="40% - Accent1 5 2 2 2" xfId="1609" xr:uid="{00000000-0005-0000-0000-0000A9030000}"/>
    <cellStyle name="40% - Accent1 5 2 3" xfId="1610" xr:uid="{00000000-0005-0000-0000-0000AA030000}"/>
    <cellStyle name="40% - Accent1 5 3" xfId="1611" xr:uid="{00000000-0005-0000-0000-0000AB030000}"/>
    <cellStyle name="40% - Accent1 5 3 2" xfId="1612" xr:uid="{00000000-0005-0000-0000-0000AC030000}"/>
    <cellStyle name="40% - Accent1 5 3 2 2" xfId="1613" xr:uid="{00000000-0005-0000-0000-0000AD030000}"/>
    <cellStyle name="40% - Accent1 5 3 2 2 2" xfId="1614" xr:uid="{00000000-0005-0000-0000-0000AE030000}"/>
    <cellStyle name="40% - Accent1 5 3 2 3" xfId="1615" xr:uid="{00000000-0005-0000-0000-0000AF030000}"/>
    <cellStyle name="40% - Accent1 5 3 3" xfId="1616" xr:uid="{00000000-0005-0000-0000-0000B0030000}"/>
    <cellStyle name="40% - Accent1 5 3 3 2" xfId="1617" xr:uid="{00000000-0005-0000-0000-0000B1030000}"/>
    <cellStyle name="40% - Accent1 5 3 4" xfId="1618" xr:uid="{00000000-0005-0000-0000-0000B2030000}"/>
    <cellStyle name="40% - Accent1 5 4" xfId="1619" xr:uid="{00000000-0005-0000-0000-0000B3030000}"/>
    <cellStyle name="40% - Accent1 5 4 2" xfId="1620" xr:uid="{00000000-0005-0000-0000-0000B4030000}"/>
    <cellStyle name="40% - Accent1 5 5" xfId="1621" xr:uid="{00000000-0005-0000-0000-0000B5030000}"/>
    <cellStyle name="40% - Accent1 6" xfId="1622" xr:uid="{00000000-0005-0000-0000-0000B6030000}"/>
    <cellStyle name="40% - Accent1 6 2" xfId="1623" xr:uid="{00000000-0005-0000-0000-0000B7030000}"/>
    <cellStyle name="40% - Accent1 6 2 2" xfId="1624" xr:uid="{00000000-0005-0000-0000-0000B8030000}"/>
    <cellStyle name="40% - Accent1 6 2 2 2" xfId="1625" xr:uid="{00000000-0005-0000-0000-0000B9030000}"/>
    <cellStyle name="40% - Accent1 6 2 3" xfId="1626" xr:uid="{00000000-0005-0000-0000-0000BA030000}"/>
    <cellStyle name="40% - Accent1 6 3" xfId="1627" xr:uid="{00000000-0005-0000-0000-0000BB030000}"/>
    <cellStyle name="40% - Accent1 6 3 2" xfId="1628" xr:uid="{00000000-0005-0000-0000-0000BC030000}"/>
    <cellStyle name="40% - Accent1 6 4" xfId="1629" xr:uid="{00000000-0005-0000-0000-0000BD030000}"/>
    <cellStyle name="40% - Accent1 7" xfId="1630" xr:uid="{00000000-0005-0000-0000-0000BE030000}"/>
    <cellStyle name="40% - Accent1 8" xfId="1631" xr:uid="{00000000-0005-0000-0000-0000BF030000}"/>
    <cellStyle name="40% - Accent2 2" xfId="1632" xr:uid="{00000000-0005-0000-0000-0000C0030000}"/>
    <cellStyle name="40% - Accent2 2 10" xfId="1633" xr:uid="{00000000-0005-0000-0000-0000C1030000}"/>
    <cellStyle name="40% - Accent2 2 10 2" xfId="1634" xr:uid="{00000000-0005-0000-0000-0000C2030000}"/>
    <cellStyle name="40% - Accent2 2 11" xfId="1635" xr:uid="{00000000-0005-0000-0000-0000C3030000}"/>
    <cellStyle name="40% - Accent2 2 2" xfId="1636" xr:uid="{00000000-0005-0000-0000-0000C4030000}"/>
    <cellStyle name="40% - Accent2 2 2 2" xfId="1637" xr:uid="{00000000-0005-0000-0000-0000C5030000}"/>
    <cellStyle name="40% - Accent2 2 2 2 2" xfId="1638" xr:uid="{00000000-0005-0000-0000-0000C6030000}"/>
    <cellStyle name="40% - Accent2 2 2 2 2 2" xfId="1639" xr:uid="{00000000-0005-0000-0000-0000C7030000}"/>
    <cellStyle name="40% - Accent2 2 2 2 3" xfId="1640" xr:uid="{00000000-0005-0000-0000-0000C8030000}"/>
    <cellStyle name="40% - Accent2 2 2 2 3 2" xfId="1641" xr:uid="{00000000-0005-0000-0000-0000C9030000}"/>
    <cellStyle name="40% - Accent2 2 2 2 3 2 2" xfId="1642" xr:uid="{00000000-0005-0000-0000-0000CA030000}"/>
    <cellStyle name="40% - Accent2 2 2 2 3 3" xfId="1643" xr:uid="{00000000-0005-0000-0000-0000CB030000}"/>
    <cellStyle name="40% - Accent2 2 2 2 4" xfId="1644" xr:uid="{00000000-0005-0000-0000-0000CC030000}"/>
    <cellStyle name="40% - Accent2 2 2 3" xfId="1645" xr:uid="{00000000-0005-0000-0000-0000CD030000}"/>
    <cellStyle name="40% - Accent2 2 2 3 2" xfId="1646" xr:uid="{00000000-0005-0000-0000-0000CE030000}"/>
    <cellStyle name="40% - Accent2 2 2 3 2 2" xfId="1647" xr:uid="{00000000-0005-0000-0000-0000CF030000}"/>
    <cellStyle name="40% - Accent2 2 2 3 3" xfId="1648" xr:uid="{00000000-0005-0000-0000-0000D0030000}"/>
    <cellStyle name="40% - Accent2 2 2 4" xfId="1649" xr:uid="{00000000-0005-0000-0000-0000D1030000}"/>
    <cellStyle name="40% - Accent2 2 2 4 2" xfId="1650" xr:uid="{00000000-0005-0000-0000-0000D2030000}"/>
    <cellStyle name="40% - Accent2 2 2 4 2 2" xfId="1651" xr:uid="{00000000-0005-0000-0000-0000D3030000}"/>
    <cellStyle name="40% - Accent2 2 2 4 2 2 2" xfId="1652" xr:uid="{00000000-0005-0000-0000-0000D4030000}"/>
    <cellStyle name="40% - Accent2 2 2 4 2 3" xfId="1653" xr:uid="{00000000-0005-0000-0000-0000D5030000}"/>
    <cellStyle name="40% - Accent2 2 2 4 3" xfId="1654" xr:uid="{00000000-0005-0000-0000-0000D6030000}"/>
    <cellStyle name="40% - Accent2 2 2 4 3 2" xfId="1655" xr:uid="{00000000-0005-0000-0000-0000D7030000}"/>
    <cellStyle name="40% - Accent2 2 2 4 4" xfId="1656" xr:uid="{00000000-0005-0000-0000-0000D8030000}"/>
    <cellStyle name="40% - Accent2 2 2 5" xfId="1657" xr:uid="{00000000-0005-0000-0000-0000D9030000}"/>
    <cellStyle name="40% - Accent2 2 2 5 2" xfId="1658" xr:uid="{00000000-0005-0000-0000-0000DA030000}"/>
    <cellStyle name="40% - Accent2 2 2 6" xfId="1659" xr:uid="{00000000-0005-0000-0000-0000DB030000}"/>
    <cellStyle name="40% - Accent2 2 3" xfId="1660" xr:uid="{00000000-0005-0000-0000-0000DC030000}"/>
    <cellStyle name="40% - Accent2 2 3 2" xfId="1661" xr:uid="{00000000-0005-0000-0000-0000DD030000}"/>
    <cellStyle name="40% - Accent2 2 3 2 2" xfId="1662" xr:uid="{00000000-0005-0000-0000-0000DE030000}"/>
    <cellStyle name="40% - Accent2 2 3 2 2 2" xfId="1663" xr:uid="{00000000-0005-0000-0000-0000DF030000}"/>
    <cellStyle name="40% - Accent2 2 3 2 3" xfId="1664" xr:uid="{00000000-0005-0000-0000-0000E0030000}"/>
    <cellStyle name="40% - Accent2 2 3 3" xfId="1665" xr:uid="{00000000-0005-0000-0000-0000E1030000}"/>
    <cellStyle name="40% - Accent2 2 3 3 2" xfId="1666" xr:uid="{00000000-0005-0000-0000-0000E2030000}"/>
    <cellStyle name="40% - Accent2 2 3 3 2 2" xfId="1667" xr:uid="{00000000-0005-0000-0000-0000E3030000}"/>
    <cellStyle name="40% - Accent2 2 3 3 2 2 2" xfId="1668" xr:uid="{00000000-0005-0000-0000-0000E4030000}"/>
    <cellStyle name="40% - Accent2 2 3 3 2 3" xfId="1669" xr:uid="{00000000-0005-0000-0000-0000E5030000}"/>
    <cellStyle name="40% - Accent2 2 3 3 3" xfId="1670" xr:uid="{00000000-0005-0000-0000-0000E6030000}"/>
    <cellStyle name="40% - Accent2 2 3 3 3 2" xfId="1671" xr:uid="{00000000-0005-0000-0000-0000E7030000}"/>
    <cellStyle name="40% - Accent2 2 3 3 4" xfId="1672" xr:uid="{00000000-0005-0000-0000-0000E8030000}"/>
    <cellStyle name="40% - Accent2 2 3 4" xfId="1673" xr:uid="{00000000-0005-0000-0000-0000E9030000}"/>
    <cellStyle name="40% - Accent2 2 3 4 2" xfId="1674" xr:uid="{00000000-0005-0000-0000-0000EA030000}"/>
    <cellStyle name="40% - Accent2 2 3 5" xfId="1675" xr:uid="{00000000-0005-0000-0000-0000EB030000}"/>
    <cellStyle name="40% - Accent2 2 4" xfId="1676" xr:uid="{00000000-0005-0000-0000-0000EC030000}"/>
    <cellStyle name="40% - Accent2 2 4 2" xfId="1677" xr:uid="{00000000-0005-0000-0000-0000ED030000}"/>
    <cellStyle name="40% - Accent2 2 4 2 2" xfId="1678" xr:uid="{00000000-0005-0000-0000-0000EE030000}"/>
    <cellStyle name="40% - Accent2 2 4 2 2 2" xfId="1679" xr:uid="{00000000-0005-0000-0000-0000EF030000}"/>
    <cellStyle name="40% - Accent2 2 4 2 3" xfId="1680" xr:uid="{00000000-0005-0000-0000-0000F0030000}"/>
    <cellStyle name="40% - Accent2 2 4 3" xfId="1681" xr:uid="{00000000-0005-0000-0000-0000F1030000}"/>
    <cellStyle name="40% - Accent2 2 4 3 2" xfId="1682" xr:uid="{00000000-0005-0000-0000-0000F2030000}"/>
    <cellStyle name="40% - Accent2 2 4 4" xfId="1683" xr:uid="{00000000-0005-0000-0000-0000F3030000}"/>
    <cellStyle name="40% - Accent2 2 5" xfId="1684" xr:uid="{00000000-0005-0000-0000-0000F4030000}"/>
    <cellStyle name="40% - Accent2 2 5 2" xfId="1685" xr:uid="{00000000-0005-0000-0000-0000F5030000}"/>
    <cellStyle name="40% - Accent2 2 5 2 2" xfId="1686" xr:uid="{00000000-0005-0000-0000-0000F6030000}"/>
    <cellStyle name="40% - Accent2 2 5 2 2 2" xfId="1687" xr:uid="{00000000-0005-0000-0000-0000F7030000}"/>
    <cellStyle name="40% - Accent2 2 5 2 3" xfId="1688" xr:uid="{00000000-0005-0000-0000-0000F8030000}"/>
    <cellStyle name="40% - Accent2 2 5 3" xfId="1689" xr:uid="{00000000-0005-0000-0000-0000F9030000}"/>
    <cellStyle name="40% - Accent2 2 5 3 2" xfId="1690" xr:uid="{00000000-0005-0000-0000-0000FA030000}"/>
    <cellStyle name="40% - Accent2 2 5 3 2 2" xfId="1691" xr:uid="{00000000-0005-0000-0000-0000FB030000}"/>
    <cellStyle name="40% - Accent2 2 5 3 2 2 2" xfId="1692" xr:uid="{00000000-0005-0000-0000-0000FC030000}"/>
    <cellStyle name="40% - Accent2 2 5 3 2 3" xfId="1693" xr:uid="{00000000-0005-0000-0000-0000FD030000}"/>
    <cellStyle name="40% - Accent2 2 5 3 3" xfId="1694" xr:uid="{00000000-0005-0000-0000-0000FE030000}"/>
    <cellStyle name="40% - Accent2 2 5 3 3 2" xfId="1695" xr:uid="{00000000-0005-0000-0000-0000FF030000}"/>
    <cellStyle name="40% - Accent2 2 5 3 4" xfId="1696" xr:uid="{00000000-0005-0000-0000-000000040000}"/>
    <cellStyle name="40% - Accent2 2 5 4" xfId="1697" xr:uid="{00000000-0005-0000-0000-000001040000}"/>
    <cellStyle name="40% - Accent2 2 5 4 2" xfId="1698" xr:uid="{00000000-0005-0000-0000-000002040000}"/>
    <cellStyle name="40% - Accent2 2 5 5" xfId="1699" xr:uid="{00000000-0005-0000-0000-000003040000}"/>
    <cellStyle name="40% - Accent2 2 6" xfId="1700" xr:uid="{00000000-0005-0000-0000-000004040000}"/>
    <cellStyle name="40% - Accent2 2 6 2" xfId="1701" xr:uid="{00000000-0005-0000-0000-000005040000}"/>
    <cellStyle name="40% - Accent2 2 6 2 2" xfId="1702" xr:uid="{00000000-0005-0000-0000-000006040000}"/>
    <cellStyle name="40% - Accent2 2 6 3" xfId="1703" xr:uid="{00000000-0005-0000-0000-000007040000}"/>
    <cellStyle name="40% - Accent2 2 7" xfId="1704" xr:uid="{00000000-0005-0000-0000-000008040000}"/>
    <cellStyle name="40% - Accent2 2 7 2" xfId="1705" xr:uid="{00000000-0005-0000-0000-000009040000}"/>
    <cellStyle name="40% - Accent2 2 7 2 2" xfId="1706" xr:uid="{00000000-0005-0000-0000-00000A040000}"/>
    <cellStyle name="40% - Accent2 2 7 3" xfId="1707" xr:uid="{00000000-0005-0000-0000-00000B040000}"/>
    <cellStyle name="40% - Accent2 2 8" xfId="1708" xr:uid="{00000000-0005-0000-0000-00000C040000}"/>
    <cellStyle name="40% - Accent2 2 8 2" xfId="1709" xr:uid="{00000000-0005-0000-0000-00000D040000}"/>
    <cellStyle name="40% - Accent2 2 8 2 2" xfId="1710" xr:uid="{00000000-0005-0000-0000-00000E040000}"/>
    <cellStyle name="40% - Accent2 2 8 2 2 2" xfId="1711" xr:uid="{00000000-0005-0000-0000-00000F040000}"/>
    <cellStyle name="40% - Accent2 2 8 2 3" xfId="1712" xr:uid="{00000000-0005-0000-0000-000010040000}"/>
    <cellStyle name="40% - Accent2 2 8 3" xfId="1713" xr:uid="{00000000-0005-0000-0000-000011040000}"/>
    <cellStyle name="40% - Accent2 2 8 3 2" xfId="1714" xr:uid="{00000000-0005-0000-0000-000012040000}"/>
    <cellStyle name="40% - Accent2 2 8 4" xfId="1715" xr:uid="{00000000-0005-0000-0000-000013040000}"/>
    <cellStyle name="40% - Accent2 2 9" xfId="1716" xr:uid="{00000000-0005-0000-0000-000014040000}"/>
    <cellStyle name="40% - Accent2 2 9 2" xfId="1717" xr:uid="{00000000-0005-0000-0000-000015040000}"/>
    <cellStyle name="40% - Accent2 3" xfId="1718" xr:uid="{00000000-0005-0000-0000-000016040000}"/>
    <cellStyle name="40% - Accent2 3 2" xfId="1719" xr:uid="{00000000-0005-0000-0000-000017040000}"/>
    <cellStyle name="40% - Accent2 3 2 2" xfId="1720" xr:uid="{00000000-0005-0000-0000-000018040000}"/>
    <cellStyle name="40% - Accent2 3 2 2 2" xfId="1721" xr:uid="{00000000-0005-0000-0000-000019040000}"/>
    <cellStyle name="40% - Accent2 3 2 3" xfId="1722" xr:uid="{00000000-0005-0000-0000-00001A040000}"/>
    <cellStyle name="40% - Accent2 3 3" xfId="1723" xr:uid="{00000000-0005-0000-0000-00001B040000}"/>
    <cellStyle name="40% - Accent2 3 3 2" xfId="1724" xr:uid="{00000000-0005-0000-0000-00001C040000}"/>
    <cellStyle name="40% - Accent2 3 4" xfId="1725" xr:uid="{00000000-0005-0000-0000-00001D040000}"/>
    <cellStyle name="40% - Accent2 3 4 2" xfId="1726" xr:uid="{00000000-0005-0000-0000-00001E040000}"/>
    <cellStyle name="40% - Accent2 3 4 2 2" xfId="1727" xr:uid="{00000000-0005-0000-0000-00001F040000}"/>
    <cellStyle name="40% - Accent2 3 4 3" xfId="1728" xr:uid="{00000000-0005-0000-0000-000020040000}"/>
    <cellStyle name="40% - Accent2 3 5" xfId="1729" xr:uid="{00000000-0005-0000-0000-000021040000}"/>
    <cellStyle name="40% - Accent2 4" xfId="1730" xr:uid="{00000000-0005-0000-0000-000022040000}"/>
    <cellStyle name="40% - Accent2 4 2" xfId="1731" xr:uid="{00000000-0005-0000-0000-000023040000}"/>
    <cellStyle name="40% - Accent2 4 2 2" xfId="1732" xr:uid="{00000000-0005-0000-0000-000024040000}"/>
    <cellStyle name="40% - Accent2 4 3" xfId="1733" xr:uid="{00000000-0005-0000-0000-000025040000}"/>
    <cellStyle name="40% - Accent2 4 3 2" xfId="1734" xr:uid="{00000000-0005-0000-0000-000026040000}"/>
    <cellStyle name="40% - Accent2 4 3 2 2" xfId="1735" xr:uid="{00000000-0005-0000-0000-000027040000}"/>
    <cellStyle name="40% - Accent2 4 3 3" xfId="1736" xr:uid="{00000000-0005-0000-0000-000028040000}"/>
    <cellStyle name="40% - Accent2 4 4" xfId="1737" xr:uid="{00000000-0005-0000-0000-000029040000}"/>
    <cellStyle name="40% - Accent2 5" xfId="1738" xr:uid="{00000000-0005-0000-0000-00002A040000}"/>
    <cellStyle name="40% - Accent2 5 2" xfId="1739" xr:uid="{00000000-0005-0000-0000-00002B040000}"/>
    <cellStyle name="40% - Accent2 5 2 2" xfId="1740" xr:uid="{00000000-0005-0000-0000-00002C040000}"/>
    <cellStyle name="40% - Accent2 5 2 2 2" xfId="1741" xr:uid="{00000000-0005-0000-0000-00002D040000}"/>
    <cellStyle name="40% - Accent2 5 2 3" xfId="1742" xr:uid="{00000000-0005-0000-0000-00002E040000}"/>
    <cellStyle name="40% - Accent2 5 3" xfId="1743" xr:uid="{00000000-0005-0000-0000-00002F040000}"/>
    <cellStyle name="40% - Accent2 5 3 2" xfId="1744" xr:uid="{00000000-0005-0000-0000-000030040000}"/>
    <cellStyle name="40% - Accent2 5 3 2 2" xfId="1745" xr:uid="{00000000-0005-0000-0000-000031040000}"/>
    <cellStyle name="40% - Accent2 5 3 2 2 2" xfId="1746" xr:uid="{00000000-0005-0000-0000-000032040000}"/>
    <cellStyle name="40% - Accent2 5 3 2 3" xfId="1747" xr:uid="{00000000-0005-0000-0000-000033040000}"/>
    <cellStyle name="40% - Accent2 5 3 3" xfId="1748" xr:uid="{00000000-0005-0000-0000-000034040000}"/>
    <cellStyle name="40% - Accent2 5 3 3 2" xfId="1749" xr:uid="{00000000-0005-0000-0000-000035040000}"/>
    <cellStyle name="40% - Accent2 5 3 4" xfId="1750" xr:uid="{00000000-0005-0000-0000-000036040000}"/>
    <cellStyle name="40% - Accent2 5 4" xfId="1751" xr:uid="{00000000-0005-0000-0000-000037040000}"/>
    <cellStyle name="40% - Accent2 5 4 2" xfId="1752" xr:uid="{00000000-0005-0000-0000-000038040000}"/>
    <cellStyle name="40% - Accent2 5 5" xfId="1753" xr:uid="{00000000-0005-0000-0000-000039040000}"/>
    <cellStyle name="40% - Accent2 6" xfId="1754" xr:uid="{00000000-0005-0000-0000-00003A040000}"/>
    <cellStyle name="40% - Accent2 6 2" xfId="1755" xr:uid="{00000000-0005-0000-0000-00003B040000}"/>
    <cellStyle name="40% - Accent2 6 2 2" xfId="1756" xr:uid="{00000000-0005-0000-0000-00003C040000}"/>
    <cellStyle name="40% - Accent2 6 2 2 2" xfId="1757" xr:uid="{00000000-0005-0000-0000-00003D040000}"/>
    <cellStyle name="40% - Accent2 6 2 3" xfId="1758" xr:uid="{00000000-0005-0000-0000-00003E040000}"/>
    <cellStyle name="40% - Accent2 6 3" xfId="1759" xr:uid="{00000000-0005-0000-0000-00003F040000}"/>
    <cellStyle name="40% - Accent2 6 3 2" xfId="1760" xr:uid="{00000000-0005-0000-0000-000040040000}"/>
    <cellStyle name="40% - Accent2 6 4" xfId="1761" xr:uid="{00000000-0005-0000-0000-000041040000}"/>
    <cellStyle name="40% - Accent2 7" xfId="1762" xr:uid="{00000000-0005-0000-0000-000042040000}"/>
    <cellStyle name="40% - Accent2 8" xfId="1763" xr:uid="{00000000-0005-0000-0000-000043040000}"/>
    <cellStyle name="40% - Accent3 2" xfId="1764" xr:uid="{00000000-0005-0000-0000-000044040000}"/>
    <cellStyle name="40% - Accent3 2 10" xfId="1765" xr:uid="{00000000-0005-0000-0000-000045040000}"/>
    <cellStyle name="40% - Accent3 2 10 2" xfId="1766" xr:uid="{00000000-0005-0000-0000-000046040000}"/>
    <cellStyle name="40% - Accent3 2 11" xfId="1767" xr:uid="{00000000-0005-0000-0000-000047040000}"/>
    <cellStyle name="40% - Accent3 2 2" xfId="1768" xr:uid="{00000000-0005-0000-0000-000048040000}"/>
    <cellStyle name="40% - Accent3 2 2 2" xfId="1769" xr:uid="{00000000-0005-0000-0000-000049040000}"/>
    <cellStyle name="40% - Accent3 2 2 2 2" xfId="1770" xr:uid="{00000000-0005-0000-0000-00004A040000}"/>
    <cellStyle name="40% - Accent3 2 2 2 2 2" xfId="1771" xr:uid="{00000000-0005-0000-0000-00004B040000}"/>
    <cellStyle name="40% - Accent3 2 2 2 3" xfId="1772" xr:uid="{00000000-0005-0000-0000-00004C040000}"/>
    <cellStyle name="40% - Accent3 2 2 2 3 2" xfId="1773" xr:uid="{00000000-0005-0000-0000-00004D040000}"/>
    <cellStyle name="40% - Accent3 2 2 2 3 2 2" xfId="1774" xr:uid="{00000000-0005-0000-0000-00004E040000}"/>
    <cellStyle name="40% - Accent3 2 2 2 3 3" xfId="1775" xr:uid="{00000000-0005-0000-0000-00004F040000}"/>
    <cellStyle name="40% - Accent3 2 2 2 4" xfId="1776" xr:uid="{00000000-0005-0000-0000-000050040000}"/>
    <cellStyle name="40% - Accent3 2 2 3" xfId="1777" xr:uid="{00000000-0005-0000-0000-000051040000}"/>
    <cellStyle name="40% - Accent3 2 2 3 2" xfId="1778" xr:uid="{00000000-0005-0000-0000-000052040000}"/>
    <cellStyle name="40% - Accent3 2 2 3 2 2" xfId="1779" xr:uid="{00000000-0005-0000-0000-000053040000}"/>
    <cellStyle name="40% - Accent3 2 2 3 3" xfId="1780" xr:uid="{00000000-0005-0000-0000-000054040000}"/>
    <cellStyle name="40% - Accent3 2 2 4" xfId="1781" xr:uid="{00000000-0005-0000-0000-000055040000}"/>
    <cellStyle name="40% - Accent3 2 2 4 2" xfId="1782" xr:uid="{00000000-0005-0000-0000-000056040000}"/>
    <cellStyle name="40% - Accent3 2 2 4 2 2" xfId="1783" xr:uid="{00000000-0005-0000-0000-000057040000}"/>
    <cellStyle name="40% - Accent3 2 2 4 2 2 2" xfId="1784" xr:uid="{00000000-0005-0000-0000-000058040000}"/>
    <cellStyle name="40% - Accent3 2 2 4 2 3" xfId="1785" xr:uid="{00000000-0005-0000-0000-000059040000}"/>
    <cellStyle name="40% - Accent3 2 2 4 3" xfId="1786" xr:uid="{00000000-0005-0000-0000-00005A040000}"/>
    <cellStyle name="40% - Accent3 2 2 4 3 2" xfId="1787" xr:uid="{00000000-0005-0000-0000-00005B040000}"/>
    <cellStyle name="40% - Accent3 2 2 4 4" xfId="1788" xr:uid="{00000000-0005-0000-0000-00005C040000}"/>
    <cellStyle name="40% - Accent3 2 2 5" xfId="1789" xr:uid="{00000000-0005-0000-0000-00005D040000}"/>
    <cellStyle name="40% - Accent3 2 2 5 2" xfId="1790" xr:uid="{00000000-0005-0000-0000-00005E040000}"/>
    <cellStyle name="40% - Accent3 2 2 6" xfId="1791" xr:uid="{00000000-0005-0000-0000-00005F040000}"/>
    <cellStyle name="40% - Accent3 2 3" xfId="1792" xr:uid="{00000000-0005-0000-0000-000060040000}"/>
    <cellStyle name="40% - Accent3 2 3 2" xfId="1793" xr:uid="{00000000-0005-0000-0000-000061040000}"/>
    <cellStyle name="40% - Accent3 2 3 2 2" xfId="1794" xr:uid="{00000000-0005-0000-0000-000062040000}"/>
    <cellStyle name="40% - Accent3 2 3 2 2 2" xfId="1795" xr:uid="{00000000-0005-0000-0000-000063040000}"/>
    <cellStyle name="40% - Accent3 2 3 2 3" xfId="1796" xr:uid="{00000000-0005-0000-0000-000064040000}"/>
    <cellStyle name="40% - Accent3 2 3 3" xfId="1797" xr:uid="{00000000-0005-0000-0000-000065040000}"/>
    <cellStyle name="40% - Accent3 2 3 3 2" xfId="1798" xr:uid="{00000000-0005-0000-0000-000066040000}"/>
    <cellStyle name="40% - Accent3 2 3 3 2 2" xfId="1799" xr:uid="{00000000-0005-0000-0000-000067040000}"/>
    <cellStyle name="40% - Accent3 2 3 3 2 2 2" xfId="1800" xr:uid="{00000000-0005-0000-0000-000068040000}"/>
    <cellStyle name="40% - Accent3 2 3 3 2 3" xfId="1801" xr:uid="{00000000-0005-0000-0000-000069040000}"/>
    <cellStyle name="40% - Accent3 2 3 3 3" xfId="1802" xr:uid="{00000000-0005-0000-0000-00006A040000}"/>
    <cellStyle name="40% - Accent3 2 3 3 3 2" xfId="1803" xr:uid="{00000000-0005-0000-0000-00006B040000}"/>
    <cellStyle name="40% - Accent3 2 3 3 4" xfId="1804" xr:uid="{00000000-0005-0000-0000-00006C040000}"/>
    <cellStyle name="40% - Accent3 2 3 4" xfId="1805" xr:uid="{00000000-0005-0000-0000-00006D040000}"/>
    <cellStyle name="40% - Accent3 2 3 4 2" xfId="1806" xr:uid="{00000000-0005-0000-0000-00006E040000}"/>
    <cellStyle name="40% - Accent3 2 3 5" xfId="1807" xr:uid="{00000000-0005-0000-0000-00006F040000}"/>
    <cellStyle name="40% - Accent3 2 4" xfId="1808" xr:uid="{00000000-0005-0000-0000-000070040000}"/>
    <cellStyle name="40% - Accent3 2 4 2" xfId="1809" xr:uid="{00000000-0005-0000-0000-000071040000}"/>
    <cellStyle name="40% - Accent3 2 4 2 2" xfId="1810" xr:uid="{00000000-0005-0000-0000-000072040000}"/>
    <cellStyle name="40% - Accent3 2 4 2 2 2" xfId="1811" xr:uid="{00000000-0005-0000-0000-000073040000}"/>
    <cellStyle name="40% - Accent3 2 4 2 3" xfId="1812" xr:uid="{00000000-0005-0000-0000-000074040000}"/>
    <cellStyle name="40% - Accent3 2 4 3" xfId="1813" xr:uid="{00000000-0005-0000-0000-000075040000}"/>
    <cellStyle name="40% - Accent3 2 4 3 2" xfId="1814" xr:uid="{00000000-0005-0000-0000-000076040000}"/>
    <cellStyle name="40% - Accent3 2 4 4" xfId="1815" xr:uid="{00000000-0005-0000-0000-000077040000}"/>
    <cellStyle name="40% - Accent3 2 5" xfId="1816" xr:uid="{00000000-0005-0000-0000-000078040000}"/>
    <cellStyle name="40% - Accent3 2 5 2" xfId="1817" xr:uid="{00000000-0005-0000-0000-000079040000}"/>
    <cellStyle name="40% - Accent3 2 5 2 2" xfId="1818" xr:uid="{00000000-0005-0000-0000-00007A040000}"/>
    <cellStyle name="40% - Accent3 2 5 2 2 2" xfId="1819" xr:uid="{00000000-0005-0000-0000-00007B040000}"/>
    <cellStyle name="40% - Accent3 2 5 2 3" xfId="1820" xr:uid="{00000000-0005-0000-0000-00007C040000}"/>
    <cellStyle name="40% - Accent3 2 5 3" xfId="1821" xr:uid="{00000000-0005-0000-0000-00007D040000}"/>
    <cellStyle name="40% - Accent3 2 5 3 2" xfId="1822" xr:uid="{00000000-0005-0000-0000-00007E040000}"/>
    <cellStyle name="40% - Accent3 2 5 3 2 2" xfId="1823" xr:uid="{00000000-0005-0000-0000-00007F040000}"/>
    <cellStyle name="40% - Accent3 2 5 3 2 2 2" xfId="1824" xr:uid="{00000000-0005-0000-0000-000080040000}"/>
    <cellStyle name="40% - Accent3 2 5 3 2 3" xfId="1825" xr:uid="{00000000-0005-0000-0000-000081040000}"/>
    <cellStyle name="40% - Accent3 2 5 3 3" xfId="1826" xr:uid="{00000000-0005-0000-0000-000082040000}"/>
    <cellStyle name="40% - Accent3 2 5 3 3 2" xfId="1827" xr:uid="{00000000-0005-0000-0000-000083040000}"/>
    <cellStyle name="40% - Accent3 2 5 3 4" xfId="1828" xr:uid="{00000000-0005-0000-0000-000084040000}"/>
    <cellStyle name="40% - Accent3 2 5 4" xfId="1829" xr:uid="{00000000-0005-0000-0000-000085040000}"/>
    <cellStyle name="40% - Accent3 2 5 4 2" xfId="1830" xr:uid="{00000000-0005-0000-0000-000086040000}"/>
    <cellStyle name="40% - Accent3 2 5 5" xfId="1831" xr:uid="{00000000-0005-0000-0000-000087040000}"/>
    <cellStyle name="40% - Accent3 2 6" xfId="1832" xr:uid="{00000000-0005-0000-0000-000088040000}"/>
    <cellStyle name="40% - Accent3 2 6 2" xfId="1833" xr:uid="{00000000-0005-0000-0000-000089040000}"/>
    <cellStyle name="40% - Accent3 2 6 2 2" xfId="1834" xr:uid="{00000000-0005-0000-0000-00008A040000}"/>
    <cellStyle name="40% - Accent3 2 6 3" xfId="1835" xr:uid="{00000000-0005-0000-0000-00008B040000}"/>
    <cellStyle name="40% - Accent3 2 7" xfId="1836" xr:uid="{00000000-0005-0000-0000-00008C040000}"/>
    <cellStyle name="40% - Accent3 2 7 2" xfId="1837" xr:uid="{00000000-0005-0000-0000-00008D040000}"/>
    <cellStyle name="40% - Accent3 2 7 2 2" xfId="1838" xr:uid="{00000000-0005-0000-0000-00008E040000}"/>
    <cellStyle name="40% - Accent3 2 7 3" xfId="1839" xr:uid="{00000000-0005-0000-0000-00008F040000}"/>
    <cellStyle name="40% - Accent3 2 8" xfId="1840" xr:uid="{00000000-0005-0000-0000-000090040000}"/>
    <cellStyle name="40% - Accent3 2 8 2" xfId="1841" xr:uid="{00000000-0005-0000-0000-000091040000}"/>
    <cellStyle name="40% - Accent3 2 8 2 2" xfId="1842" xr:uid="{00000000-0005-0000-0000-000092040000}"/>
    <cellStyle name="40% - Accent3 2 8 2 2 2" xfId="1843" xr:uid="{00000000-0005-0000-0000-000093040000}"/>
    <cellStyle name="40% - Accent3 2 8 2 3" xfId="1844" xr:uid="{00000000-0005-0000-0000-000094040000}"/>
    <cellStyle name="40% - Accent3 2 8 3" xfId="1845" xr:uid="{00000000-0005-0000-0000-000095040000}"/>
    <cellStyle name="40% - Accent3 2 8 3 2" xfId="1846" xr:uid="{00000000-0005-0000-0000-000096040000}"/>
    <cellStyle name="40% - Accent3 2 8 4" xfId="1847" xr:uid="{00000000-0005-0000-0000-000097040000}"/>
    <cellStyle name="40% - Accent3 2 9" xfId="1848" xr:uid="{00000000-0005-0000-0000-000098040000}"/>
    <cellStyle name="40% - Accent3 2 9 2" xfId="1849" xr:uid="{00000000-0005-0000-0000-000099040000}"/>
    <cellStyle name="40% - Accent3 3" xfId="1850" xr:uid="{00000000-0005-0000-0000-00009A040000}"/>
    <cellStyle name="40% - Accent3 3 2" xfId="1851" xr:uid="{00000000-0005-0000-0000-00009B040000}"/>
    <cellStyle name="40% - Accent3 3 2 2" xfId="1852" xr:uid="{00000000-0005-0000-0000-00009C040000}"/>
    <cellStyle name="40% - Accent3 3 2 2 2" xfId="1853" xr:uid="{00000000-0005-0000-0000-00009D040000}"/>
    <cellStyle name="40% - Accent3 3 2 3" xfId="1854" xr:uid="{00000000-0005-0000-0000-00009E040000}"/>
    <cellStyle name="40% - Accent3 3 3" xfId="1855" xr:uid="{00000000-0005-0000-0000-00009F040000}"/>
    <cellStyle name="40% - Accent3 3 3 2" xfId="1856" xr:uid="{00000000-0005-0000-0000-0000A0040000}"/>
    <cellStyle name="40% - Accent3 3 4" xfId="1857" xr:uid="{00000000-0005-0000-0000-0000A1040000}"/>
    <cellStyle name="40% - Accent3 3 4 2" xfId="1858" xr:uid="{00000000-0005-0000-0000-0000A2040000}"/>
    <cellStyle name="40% - Accent3 3 4 2 2" xfId="1859" xr:uid="{00000000-0005-0000-0000-0000A3040000}"/>
    <cellStyle name="40% - Accent3 3 4 3" xfId="1860" xr:uid="{00000000-0005-0000-0000-0000A4040000}"/>
    <cellStyle name="40% - Accent3 3 5" xfId="1861" xr:uid="{00000000-0005-0000-0000-0000A5040000}"/>
    <cellStyle name="40% - Accent3 4" xfId="1862" xr:uid="{00000000-0005-0000-0000-0000A6040000}"/>
    <cellStyle name="40% - Accent3 4 2" xfId="1863" xr:uid="{00000000-0005-0000-0000-0000A7040000}"/>
    <cellStyle name="40% - Accent3 4 2 2" xfId="1864" xr:uid="{00000000-0005-0000-0000-0000A8040000}"/>
    <cellStyle name="40% - Accent3 4 3" xfId="1865" xr:uid="{00000000-0005-0000-0000-0000A9040000}"/>
    <cellStyle name="40% - Accent3 4 3 2" xfId="1866" xr:uid="{00000000-0005-0000-0000-0000AA040000}"/>
    <cellStyle name="40% - Accent3 4 3 2 2" xfId="1867" xr:uid="{00000000-0005-0000-0000-0000AB040000}"/>
    <cellStyle name="40% - Accent3 4 3 3" xfId="1868" xr:uid="{00000000-0005-0000-0000-0000AC040000}"/>
    <cellStyle name="40% - Accent3 4 4" xfId="1869" xr:uid="{00000000-0005-0000-0000-0000AD040000}"/>
    <cellStyle name="40% - Accent3 5" xfId="1870" xr:uid="{00000000-0005-0000-0000-0000AE040000}"/>
    <cellStyle name="40% - Accent3 5 2" xfId="1871" xr:uid="{00000000-0005-0000-0000-0000AF040000}"/>
    <cellStyle name="40% - Accent3 5 2 2" xfId="1872" xr:uid="{00000000-0005-0000-0000-0000B0040000}"/>
    <cellStyle name="40% - Accent3 5 2 2 2" xfId="1873" xr:uid="{00000000-0005-0000-0000-0000B1040000}"/>
    <cellStyle name="40% - Accent3 5 2 3" xfId="1874" xr:uid="{00000000-0005-0000-0000-0000B2040000}"/>
    <cellStyle name="40% - Accent3 5 3" xfId="1875" xr:uid="{00000000-0005-0000-0000-0000B3040000}"/>
    <cellStyle name="40% - Accent3 5 3 2" xfId="1876" xr:uid="{00000000-0005-0000-0000-0000B4040000}"/>
    <cellStyle name="40% - Accent3 5 3 2 2" xfId="1877" xr:uid="{00000000-0005-0000-0000-0000B5040000}"/>
    <cellStyle name="40% - Accent3 5 3 2 2 2" xfId="1878" xr:uid="{00000000-0005-0000-0000-0000B6040000}"/>
    <cellStyle name="40% - Accent3 5 3 2 3" xfId="1879" xr:uid="{00000000-0005-0000-0000-0000B7040000}"/>
    <cellStyle name="40% - Accent3 5 3 3" xfId="1880" xr:uid="{00000000-0005-0000-0000-0000B8040000}"/>
    <cellStyle name="40% - Accent3 5 3 3 2" xfId="1881" xr:uid="{00000000-0005-0000-0000-0000B9040000}"/>
    <cellStyle name="40% - Accent3 5 3 4" xfId="1882" xr:uid="{00000000-0005-0000-0000-0000BA040000}"/>
    <cellStyle name="40% - Accent3 5 4" xfId="1883" xr:uid="{00000000-0005-0000-0000-0000BB040000}"/>
    <cellStyle name="40% - Accent3 5 4 2" xfId="1884" xr:uid="{00000000-0005-0000-0000-0000BC040000}"/>
    <cellStyle name="40% - Accent3 5 5" xfId="1885" xr:uid="{00000000-0005-0000-0000-0000BD040000}"/>
    <cellStyle name="40% - Accent3 6" xfId="1886" xr:uid="{00000000-0005-0000-0000-0000BE040000}"/>
    <cellStyle name="40% - Accent3 6 2" xfId="1887" xr:uid="{00000000-0005-0000-0000-0000BF040000}"/>
    <cellStyle name="40% - Accent3 6 2 2" xfId="1888" xr:uid="{00000000-0005-0000-0000-0000C0040000}"/>
    <cellStyle name="40% - Accent3 6 2 2 2" xfId="1889" xr:uid="{00000000-0005-0000-0000-0000C1040000}"/>
    <cellStyle name="40% - Accent3 6 2 3" xfId="1890" xr:uid="{00000000-0005-0000-0000-0000C2040000}"/>
    <cellStyle name="40% - Accent3 6 3" xfId="1891" xr:uid="{00000000-0005-0000-0000-0000C3040000}"/>
    <cellStyle name="40% - Accent3 6 3 2" xfId="1892" xr:uid="{00000000-0005-0000-0000-0000C4040000}"/>
    <cellStyle name="40% - Accent3 6 4" xfId="1893" xr:uid="{00000000-0005-0000-0000-0000C5040000}"/>
    <cellStyle name="40% - Accent3 7" xfId="1894" xr:uid="{00000000-0005-0000-0000-0000C6040000}"/>
    <cellStyle name="40% - Accent3 8" xfId="1895" xr:uid="{00000000-0005-0000-0000-0000C7040000}"/>
    <cellStyle name="40% - Accent4 2" xfId="1896" xr:uid="{00000000-0005-0000-0000-0000C8040000}"/>
    <cellStyle name="40% - Accent4 2 10" xfId="1897" xr:uid="{00000000-0005-0000-0000-0000C9040000}"/>
    <cellStyle name="40% - Accent4 2 10 2" xfId="1898" xr:uid="{00000000-0005-0000-0000-0000CA040000}"/>
    <cellStyle name="40% - Accent4 2 11" xfId="1899" xr:uid="{00000000-0005-0000-0000-0000CB040000}"/>
    <cellStyle name="40% - Accent4 2 2" xfId="1900" xr:uid="{00000000-0005-0000-0000-0000CC040000}"/>
    <cellStyle name="40% - Accent4 2 2 2" xfId="1901" xr:uid="{00000000-0005-0000-0000-0000CD040000}"/>
    <cellStyle name="40% - Accent4 2 2 2 2" xfId="1902" xr:uid="{00000000-0005-0000-0000-0000CE040000}"/>
    <cellStyle name="40% - Accent4 2 2 2 2 2" xfId="1903" xr:uid="{00000000-0005-0000-0000-0000CF040000}"/>
    <cellStyle name="40% - Accent4 2 2 2 3" xfId="1904" xr:uid="{00000000-0005-0000-0000-0000D0040000}"/>
    <cellStyle name="40% - Accent4 2 2 2 3 2" xfId="1905" xr:uid="{00000000-0005-0000-0000-0000D1040000}"/>
    <cellStyle name="40% - Accent4 2 2 2 3 2 2" xfId="1906" xr:uid="{00000000-0005-0000-0000-0000D2040000}"/>
    <cellStyle name="40% - Accent4 2 2 2 3 3" xfId="1907" xr:uid="{00000000-0005-0000-0000-0000D3040000}"/>
    <cellStyle name="40% - Accent4 2 2 2 4" xfId="1908" xr:uid="{00000000-0005-0000-0000-0000D4040000}"/>
    <cellStyle name="40% - Accent4 2 2 3" xfId="1909" xr:uid="{00000000-0005-0000-0000-0000D5040000}"/>
    <cellStyle name="40% - Accent4 2 2 3 2" xfId="1910" xr:uid="{00000000-0005-0000-0000-0000D6040000}"/>
    <cellStyle name="40% - Accent4 2 2 3 2 2" xfId="1911" xr:uid="{00000000-0005-0000-0000-0000D7040000}"/>
    <cellStyle name="40% - Accent4 2 2 3 3" xfId="1912" xr:uid="{00000000-0005-0000-0000-0000D8040000}"/>
    <cellStyle name="40% - Accent4 2 2 4" xfId="1913" xr:uid="{00000000-0005-0000-0000-0000D9040000}"/>
    <cellStyle name="40% - Accent4 2 2 4 2" xfId="1914" xr:uid="{00000000-0005-0000-0000-0000DA040000}"/>
    <cellStyle name="40% - Accent4 2 2 4 2 2" xfId="1915" xr:uid="{00000000-0005-0000-0000-0000DB040000}"/>
    <cellStyle name="40% - Accent4 2 2 4 2 2 2" xfId="1916" xr:uid="{00000000-0005-0000-0000-0000DC040000}"/>
    <cellStyle name="40% - Accent4 2 2 4 2 3" xfId="1917" xr:uid="{00000000-0005-0000-0000-0000DD040000}"/>
    <cellStyle name="40% - Accent4 2 2 4 3" xfId="1918" xr:uid="{00000000-0005-0000-0000-0000DE040000}"/>
    <cellStyle name="40% - Accent4 2 2 4 3 2" xfId="1919" xr:uid="{00000000-0005-0000-0000-0000DF040000}"/>
    <cellStyle name="40% - Accent4 2 2 4 4" xfId="1920" xr:uid="{00000000-0005-0000-0000-0000E0040000}"/>
    <cellStyle name="40% - Accent4 2 2 5" xfId="1921" xr:uid="{00000000-0005-0000-0000-0000E1040000}"/>
    <cellStyle name="40% - Accent4 2 2 5 2" xfId="1922" xr:uid="{00000000-0005-0000-0000-0000E2040000}"/>
    <cellStyle name="40% - Accent4 2 2 6" xfId="1923" xr:uid="{00000000-0005-0000-0000-0000E3040000}"/>
    <cellStyle name="40% - Accent4 2 3" xfId="1924" xr:uid="{00000000-0005-0000-0000-0000E4040000}"/>
    <cellStyle name="40% - Accent4 2 3 2" xfId="1925" xr:uid="{00000000-0005-0000-0000-0000E5040000}"/>
    <cellStyle name="40% - Accent4 2 3 2 2" xfId="1926" xr:uid="{00000000-0005-0000-0000-0000E6040000}"/>
    <cellStyle name="40% - Accent4 2 3 2 2 2" xfId="1927" xr:uid="{00000000-0005-0000-0000-0000E7040000}"/>
    <cellStyle name="40% - Accent4 2 3 2 3" xfId="1928" xr:uid="{00000000-0005-0000-0000-0000E8040000}"/>
    <cellStyle name="40% - Accent4 2 3 3" xfId="1929" xr:uid="{00000000-0005-0000-0000-0000E9040000}"/>
    <cellStyle name="40% - Accent4 2 3 3 2" xfId="1930" xr:uid="{00000000-0005-0000-0000-0000EA040000}"/>
    <cellStyle name="40% - Accent4 2 3 3 2 2" xfId="1931" xr:uid="{00000000-0005-0000-0000-0000EB040000}"/>
    <cellStyle name="40% - Accent4 2 3 3 2 2 2" xfId="1932" xr:uid="{00000000-0005-0000-0000-0000EC040000}"/>
    <cellStyle name="40% - Accent4 2 3 3 2 3" xfId="1933" xr:uid="{00000000-0005-0000-0000-0000ED040000}"/>
    <cellStyle name="40% - Accent4 2 3 3 3" xfId="1934" xr:uid="{00000000-0005-0000-0000-0000EE040000}"/>
    <cellStyle name="40% - Accent4 2 3 3 3 2" xfId="1935" xr:uid="{00000000-0005-0000-0000-0000EF040000}"/>
    <cellStyle name="40% - Accent4 2 3 3 4" xfId="1936" xr:uid="{00000000-0005-0000-0000-0000F0040000}"/>
    <cellStyle name="40% - Accent4 2 3 4" xfId="1937" xr:uid="{00000000-0005-0000-0000-0000F1040000}"/>
    <cellStyle name="40% - Accent4 2 3 4 2" xfId="1938" xr:uid="{00000000-0005-0000-0000-0000F2040000}"/>
    <cellStyle name="40% - Accent4 2 3 5" xfId="1939" xr:uid="{00000000-0005-0000-0000-0000F3040000}"/>
    <cellStyle name="40% - Accent4 2 4" xfId="1940" xr:uid="{00000000-0005-0000-0000-0000F4040000}"/>
    <cellStyle name="40% - Accent4 2 4 2" xfId="1941" xr:uid="{00000000-0005-0000-0000-0000F5040000}"/>
    <cellStyle name="40% - Accent4 2 4 2 2" xfId="1942" xr:uid="{00000000-0005-0000-0000-0000F6040000}"/>
    <cellStyle name="40% - Accent4 2 4 2 2 2" xfId="1943" xr:uid="{00000000-0005-0000-0000-0000F7040000}"/>
    <cellStyle name="40% - Accent4 2 4 2 3" xfId="1944" xr:uid="{00000000-0005-0000-0000-0000F8040000}"/>
    <cellStyle name="40% - Accent4 2 4 3" xfId="1945" xr:uid="{00000000-0005-0000-0000-0000F9040000}"/>
    <cellStyle name="40% - Accent4 2 4 3 2" xfId="1946" xr:uid="{00000000-0005-0000-0000-0000FA040000}"/>
    <cellStyle name="40% - Accent4 2 4 4" xfId="1947" xr:uid="{00000000-0005-0000-0000-0000FB040000}"/>
    <cellStyle name="40% - Accent4 2 5" xfId="1948" xr:uid="{00000000-0005-0000-0000-0000FC040000}"/>
    <cellStyle name="40% - Accent4 2 5 2" xfId="1949" xr:uid="{00000000-0005-0000-0000-0000FD040000}"/>
    <cellStyle name="40% - Accent4 2 5 2 2" xfId="1950" xr:uid="{00000000-0005-0000-0000-0000FE040000}"/>
    <cellStyle name="40% - Accent4 2 5 2 2 2" xfId="1951" xr:uid="{00000000-0005-0000-0000-0000FF040000}"/>
    <cellStyle name="40% - Accent4 2 5 2 3" xfId="1952" xr:uid="{00000000-0005-0000-0000-000000050000}"/>
    <cellStyle name="40% - Accent4 2 5 3" xfId="1953" xr:uid="{00000000-0005-0000-0000-000001050000}"/>
    <cellStyle name="40% - Accent4 2 5 3 2" xfId="1954" xr:uid="{00000000-0005-0000-0000-000002050000}"/>
    <cellStyle name="40% - Accent4 2 5 3 2 2" xfId="1955" xr:uid="{00000000-0005-0000-0000-000003050000}"/>
    <cellStyle name="40% - Accent4 2 5 3 2 2 2" xfId="1956" xr:uid="{00000000-0005-0000-0000-000004050000}"/>
    <cellStyle name="40% - Accent4 2 5 3 2 3" xfId="1957" xr:uid="{00000000-0005-0000-0000-000005050000}"/>
    <cellStyle name="40% - Accent4 2 5 3 3" xfId="1958" xr:uid="{00000000-0005-0000-0000-000006050000}"/>
    <cellStyle name="40% - Accent4 2 5 3 3 2" xfId="1959" xr:uid="{00000000-0005-0000-0000-000007050000}"/>
    <cellStyle name="40% - Accent4 2 5 3 4" xfId="1960" xr:uid="{00000000-0005-0000-0000-000008050000}"/>
    <cellStyle name="40% - Accent4 2 5 4" xfId="1961" xr:uid="{00000000-0005-0000-0000-000009050000}"/>
    <cellStyle name="40% - Accent4 2 5 4 2" xfId="1962" xr:uid="{00000000-0005-0000-0000-00000A050000}"/>
    <cellStyle name="40% - Accent4 2 5 5" xfId="1963" xr:uid="{00000000-0005-0000-0000-00000B050000}"/>
    <cellStyle name="40% - Accent4 2 6" xfId="1964" xr:uid="{00000000-0005-0000-0000-00000C050000}"/>
    <cellStyle name="40% - Accent4 2 6 2" xfId="1965" xr:uid="{00000000-0005-0000-0000-00000D050000}"/>
    <cellStyle name="40% - Accent4 2 6 2 2" xfId="1966" xr:uid="{00000000-0005-0000-0000-00000E050000}"/>
    <cellStyle name="40% - Accent4 2 6 3" xfId="1967" xr:uid="{00000000-0005-0000-0000-00000F050000}"/>
    <cellStyle name="40% - Accent4 2 7" xfId="1968" xr:uid="{00000000-0005-0000-0000-000010050000}"/>
    <cellStyle name="40% - Accent4 2 7 2" xfId="1969" xr:uid="{00000000-0005-0000-0000-000011050000}"/>
    <cellStyle name="40% - Accent4 2 7 2 2" xfId="1970" xr:uid="{00000000-0005-0000-0000-000012050000}"/>
    <cellStyle name="40% - Accent4 2 7 3" xfId="1971" xr:uid="{00000000-0005-0000-0000-000013050000}"/>
    <cellStyle name="40% - Accent4 2 8" xfId="1972" xr:uid="{00000000-0005-0000-0000-000014050000}"/>
    <cellStyle name="40% - Accent4 2 8 2" xfId="1973" xr:uid="{00000000-0005-0000-0000-000015050000}"/>
    <cellStyle name="40% - Accent4 2 8 2 2" xfId="1974" xr:uid="{00000000-0005-0000-0000-000016050000}"/>
    <cellStyle name="40% - Accent4 2 8 2 2 2" xfId="1975" xr:uid="{00000000-0005-0000-0000-000017050000}"/>
    <cellStyle name="40% - Accent4 2 8 2 3" xfId="1976" xr:uid="{00000000-0005-0000-0000-000018050000}"/>
    <cellStyle name="40% - Accent4 2 8 3" xfId="1977" xr:uid="{00000000-0005-0000-0000-000019050000}"/>
    <cellStyle name="40% - Accent4 2 8 3 2" xfId="1978" xr:uid="{00000000-0005-0000-0000-00001A050000}"/>
    <cellStyle name="40% - Accent4 2 8 4" xfId="1979" xr:uid="{00000000-0005-0000-0000-00001B050000}"/>
    <cellStyle name="40% - Accent4 2 9" xfId="1980" xr:uid="{00000000-0005-0000-0000-00001C050000}"/>
    <cellStyle name="40% - Accent4 2 9 2" xfId="1981" xr:uid="{00000000-0005-0000-0000-00001D050000}"/>
    <cellStyle name="40% - Accent4 3" xfId="1982" xr:uid="{00000000-0005-0000-0000-00001E050000}"/>
    <cellStyle name="40% - Accent4 3 2" xfId="1983" xr:uid="{00000000-0005-0000-0000-00001F050000}"/>
    <cellStyle name="40% - Accent4 3 2 2" xfId="1984" xr:uid="{00000000-0005-0000-0000-000020050000}"/>
    <cellStyle name="40% - Accent4 3 2 2 2" xfId="1985" xr:uid="{00000000-0005-0000-0000-000021050000}"/>
    <cellStyle name="40% - Accent4 3 2 3" xfId="1986" xr:uid="{00000000-0005-0000-0000-000022050000}"/>
    <cellStyle name="40% - Accent4 3 3" xfId="1987" xr:uid="{00000000-0005-0000-0000-000023050000}"/>
    <cellStyle name="40% - Accent4 3 3 2" xfId="1988" xr:uid="{00000000-0005-0000-0000-000024050000}"/>
    <cellStyle name="40% - Accent4 3 4" xfId="1989" xr:uid="{00000000-0005-0000-0000-000025050000}"/>
    <cellStyle name="40% - Accent4 3 4 2" xfId="1990" xr:uid="{00000000-0005-0000-0000-000026050000}"/>
    <cellStyle name="40% - Accent4 3 4 2 2" xfId="1991" xr:uid="{00000000-0005-0000-0000-000027050000}"/>
    <cellStyle name="40% - Accent4 3 4 3" xfId="1992" xr:uid="{00000000-0005-0000-0000-000028050000}"/>
    <cellStyle name="40% - Accent4 3 5" xfId="1993" xr:uid="{00000000-0005-0000-0000-000029050000}"/>
    <cellStyle name="40% - Accent4 4" xfId="1994" xr:uid="{00000000-0005-0000-0000-00002A050000}"/>
    <cellStyle name="40% - Accent4 4 2" xfId="1995" xr:uid="{00000000-0005-0000-0000-00002B050000}"/>
    <cellStyle name="40% - Accent4 4 2 2" xfId="1996" xr:uid="{00000000-0005-0000-0000-00002C050000}"/>
    <cellStyle name="40% - Accent4 4 3" xfId="1997" xr:uid="{00000000-0005-0000-0000-00002D050000}"/>
    <cellStyle name="40% - Accent4 4 3 2" xfId="1998" xr:uid="{00000000-0005-0000-0000-00002E050000}"/>
    <cellStyle name="40% - Accent4 4 3 2 2" xfId="1999" xr:uid="{00000000-0005-0000-0000-00002F050000}"/>
    <cellStyle name="40% - Accent4 4 3 3" xfId="2000" xr:uid="{00000000-0005-0000-0000-000030050000}"/>
    <cellStyle name="40% - Accent4 4 4" xfId="2001" xr:uid="{00000000-0005-0000-0000-000031050000}"/>
    <cellStyle name="40% - Accent4 5" xfId="2002" xr:uid="{00000000-0005-0000-0000-000032050000}"/>
    <cellStyle name="40% - Accent4 5 2" xfId="2003" xr:uid="{00000000-0005-0000-0000-000033050000}"/>
    <cellStyle name="40% - Accent4 5 2 2" xfId="2004" xr:uid="{00000000-0005-0000-0000-000034050000}"/>
    <cellStyle name="40% - Accent4 5 2 2 2" xfId="2005" xr:uid="{00000000-0005-0000-0000-000035050000}"/>
    <cellStyle name="40% - Accent4 5 2 3" xfId="2006" xr:uid="{00000000-0005-0000-0000-000036050000}"/>
    <cellStyle name="40% - Accent4 5 3" xfId="2007" xr:uid="{00000000-0005-0000-0000-000037050000}"/>
    <cellStyle name="40% - Accent4 5 3 2" xfId="2008" xr:uid="{00000000-0005-0000-0000-000038050000}"/>
    <cellStyle name="40% - Accent4 5 3 2 2" xfId="2009" xr:uid="{00000000-0005-0000-0000-000039050000}"/>
    <cellStyle name="40% - Accent4 5 3 2 2 2" xfId="2010" xr:uid="{00000000-0005-0000-0000-00003A050000}"/>
    <cellStyle name="40% - Accent4 5 3 2 3" xfId="2011" xr:uid="{00000000-0005-0000-0000-00003B050000}"/>
    <cellStyle name="40% - Accent4 5 3 3" xfId="2012" xr:uid="{00000000-0005-0000-0000-00003C050000}"/>
    <cellStyle name="40% - Accent4 5 3 3 2" xfId="2013" xr:uid="{00000000-0005-0000-0000-00003D050000}"/>
    <cellStyle name="40% - Accent4 5 3 4" xfId="2014" xr:uid="{00000000-0005-0000-0000-00003E050000}"/>
    <cellStyle name="40% - Accent4 5 4" xfId="2015" xr:uid="{00000000-0005-0000-0000-00003F050000}"/>
    <cellStyle name="40% - Accent4 5 4 2" xfId="2016" xr:uid="{00000000-0005-0000-0000-000040050000}"/>
    <cellStyle name="40% - Accent4 5 5" xfId="2017" xr:uid="{00000000-0005-0000-0000-000041050000}"/>
    <cellStyle name="40% - Accent4 6" xfId="2018" xr:uid="{00000000-0005-0000-0000-000042050000}"/>
    <cellStyle name="40% - Accent4 6 2" xfId="2019" xr:uid="{00000000-0005-0000-0000-000043050000}"/>
    <cellStyle name="40% - Accent4 6 2 2" xfId="2020" xr:uid="{00000000-0005-0000-0000-000044050000}"/>
    <cellStyle name="40% - Accent4 6 2 2 2" xfId="2021" xr:uid="{00000000-0005-0000-0000-000045050000}"/>
    <cellStyle name="40% - Accent4 6 2 3" xfId="2022" xr:uid="{00000000-0005-0000-0000-000046050000}"/>
    <cellStyle name="40% - Accent4 6 3" xfId="2023" xr:uid="{00000000-0005-0000-0000-000047050000}"/>
    <cellStyle name="40% - Accent4 6 3 2" xfId="2024" xr:uid="{00000000-0005-0000-0000-000048050000}"/>
    <cellStyle name="40% - Accent4 6 4" xfId="2025" xr:uid="{00000000-0005-0000-0000-000049050000}"/>
    <cellStyle name="40% - Accent4 7" xfId="2026" xr:uid="{00000000-0005-0000-0000-00004A050000}"/>
    <cellStyle name="40% - Accent4 8" xfId="2027" xr:uid="{00000000-0005-0000-0000-00004B050000}"/>
    <cellStyle name="40% - Accent5 2" xfId="2028" xr:uid="{00000000-0005-0000-0000-00004C050000}"/>
    <cellStyle name="40% - Accent5 2 10" xfId="2029" xr:uid="{00000000-0005-0000-0000-00004D050000}"/>
    <cellStyle name="40% - Accent5 2 10 2" xfId="2030" xr:uid="{00000000-0005-0000-0000-00004E050000}"/>
    <cellStyle name="40% - Accent5 2 11" xfId="2031" xr:uid="{00000000-0005-0000-0000-00004F050000}"/>
    <cellStyle name="40% - Accent5 2 2" xfId="2032" xr:uid="{00000000-0005-0000-0000-000050050000}"/>
    <cellStyle name="40% - Accent5 2 2 2" xfId="2033" xr:uid="{00000000-0005-0000-0000-000051050000}"/>
    <cellStyle name="40% - Accent5 2 2 2 2" xfId="2034" xr:uid="{00000000-0005-0000-0000-000052050000}"/>
    <cellStyle name="40% - Accent5 2 2 2 2 2" xfId="2035" xr:uid="{00000000-0005-0000-0000-000053050000}"/>
    <cellStyle name="40% - Accent5 2 2 2 3" xfId="2036" xr:uid="{00000000-0005-0000-0000-000054050000}"/>
    <cellStyle name="40% - Accent5 2 2 2 3 2" xfId="2037" xr:uid="{00000000-0005-0000-0000-000055050000}"/>
    <cellStyle name="40% - Accent5 2 2 2 3 2 2" xfId="2038" xr:uid="{00000000-0005-0000-0000-000056050000}"/>
    <cellStyle name="40% - Accent5 2 2 2 3 3" xfId="2039" xr:uid="{00000000-0005-0000-0000-000057050000}"/>
    <cellStyle name="40% - Accent5 2 2 2 4" xfId="2040" xr:uid="{00000000-0005-0000-0000-000058050000}"/>
    <cellStyle name="40% - Accent5 2 2 3" xfId="2041" xr:uid="{00000000-0005-0000-0000-000059050000}"/>
    <cellStyle name="40% - Accent5 2 2 3 2" xfId="2042" xr:uid="{00000000-0005-0000-0000-00005A050000}"/>
    <cellStyle name="40% - Accent5 2 2 3 2 2" xfId="2043" xr:uid="{00000000-0005-0000-0000-00005B050000}"/>
    <cellStyle name="40% - Accent5 2 2 3 3" xfId="2044" xr:uid="{00000000-0005-0000-0000-00005C050000}"/>
    <cellStyle name="40% - Accent5 2 2 4" xfId="2045" xr:uid="{00000000-0005-0000-0000-00005D050000}"/>
    <cellStyle name="40% - Accent5 2 2 4 2" xfId="2046" xr:uid="{00000000-0005-0000-0000-00005E050000}"/>
    <cellStyle name="40% - Accent5 2 2 4 2 2" xfId="2047" xr:uid="{00000000-0005-0000-0000-00005F050000}"/>
    <cellStyle name="40% - Accent5 2 2 4 2 2 2" xfId="2048" xr:uid="{00000000-0005-0000-0000-000060050000}"/>
    <cellStyle name="40% - Accent5 2 2 4 2 3" xfId="2049" xr:uid="{00000000-0005-0000-0000-000061050000}"/>
    <cellStyle name="40% - Accent5 2 2 4 3" xfId="2050" xr:uid="{00000000-0005-0000-0000-000062050000}"/>
    <cellStyle name="40% - Accent5 2 2 4 3 2" xfId="2051" xr:uid="{00000000-0005-0000-0000-000063050000}"/>
    <cellStyle name="40% - Accent5 2 2 4 4" xfId="2052" xr:uid="{00000000-0005-0000-0000-000064050000}"/>
    <cellStyle name="40% - Accent5 2 2 5" xfId="2053" xr:uid="{00000000-0005-0000-0000-000065050000}"/>
    <cellStyle name="40% - Accent5 2 2 5 2" xfId="2054" xr:uid="{00000000-0005-0000-0000-000066050000}"/>
    <cellStyle name="40% - Accent5 2 2 6" xfId="2055" xr:uid="{00000000-0005-0000-0000-000067050000}"/>
    <cellStyle name="40% - Accent5 2 3" xfId="2056" xr:uid="{00000000-0005-0000-0000-000068050000}"/>
    <cellStyle name="40% - Accent5 2 3 2" xfId="2057" xr:uid="{00000000-0005-0000-0000-000069050000}"/>
    <cellStyle name="40% - Accent5 2 3 2 2" xfId="2058" xr:uid="{00000000-0005-0000-0000-00006A050000}"/>
    <cellStyle name="40% - Accent5 2 3 2 2 2" xfId="2059" xr:uid="{00000000-0005-0000-0000-00006B050000}"/>
    <cellStyle name="40% - Accent5 2 3 2 3" xfId="2060" xr:uid="{00000000-0005-0000-0000-00006C050000}"/>
    <cellStyle name="40% - Accent5 2 3 3" xfId="2061" xr:uid="{00000000-0005-0000-0000-00006D050000}"/>
    <cellStyle name="40% - Accent5 2 3 3 2" xfId="2062" xr:uid="{00000000-0005-0000-0000-00006E050000}"/>
    <cellStyle name="40% - Accent5 2 3 3 2 2" xfId="2063" xr:uid="{00000000-0005-0000-0000-00006F050000}"/>
    <cellStyle name="40% - Accent5 2 3 3 2 2 2" xfId="2064" xr:uid="{00000000-0005-0000-0000-000070050000}"/>
    <cellStyle name="40% - Accent5 2 3 3 2 3" xfId="2065" xr:uid="{00000000-0005-0000-0000-000071050000}"/>
    <cellStyle name="40% - Accent5 2 3 3 3" xfId="2066" xr:uid="{00000000-0005-0000-0000-000072050000}"/>
    <cellStyle name="40% - Accent5 2 3 3 3 2" xfId="2067" xr:uid="{00000000-0005-0000-0000-000073050000}"/>
    <cellStyle name="40% - Accent5 2 3 3 4" xfId="2068" xr:uid="{00000000-0005-0000-0000-000074050000}"/>
    <cellStyle name="40% - Accent5 2 3 4" xfId="2069" xr:uid="{00000000-0005-0000-0000-000075050000}"/>
    <cellStyle name="40% - Accent5 2 3 4 2" xfId="2070" xr:uid="{00000000-0005-0000-0000-000076050000}"/>
    <cellStyle name="40% - Accent5 2 3 5" xfId="2071" xr:uid="{00000000-0005-0000-0000-000077050000}"/>
    <cellStyle name="40% - Accent5 2 4" xfId="2072" xr:uid="{00000000-0005-0000-0000-000078050000}"/>
    <cellStyle name="40% - Accent5 2 4 2" xfId="2073" xr:uid="{00000000-0005-0000-0000-000079050000}"/>
    <cellStyle name="40% - Accent5 2 4 2 2" xfId="2074" xr:uid="{00000000-0005-0000-0000-00007A050000}"/>
    <cellStyle name="40% - Accent5 2 4 2 2 2" xfId="2075" xr:uid="{00000000-0005-0000-0000-00007B050000}"/>
    <cellStyle name="40% - Accent5 2 4 2 3" xfId="2076" xr:uid="{00000000-0005-0000-0000-00007C050000}"/>
    <cellStyle name="40% - Accent5 2 4 3" xfId="2077" xr:uid="{00000000-0005-0000-0000-00007D050000}"/>
    <cellStyle name="40% - Accent5 2 4 3 2" xfId="2078" xr:uid="{00000000-0005-0000-0000-00007E050000}"/>
    <cellStyle name="40% - Accent5 2 4 4" xfId="2079" xr:uid="{00000000-0005-0000-0000-00007F050000}"/>
    <cellStyle name="40% - Accent5 2 5" xfId="2080" xr:uid="{00000000-0005-0000-0000-000080050000}"/>
    <cellStyle name="40% - Accent5 2 5 2" xfId="2081" xr:uid="{00000000-0005-0000-0000-000081050000}"/>
    <cellStyle name="40% - Accent5 2 5 2 2" xfId="2082" xr:uid="{00000000-0005-0000-0000-000082050000}"/>
    <cellStyle name="40% - Accent5 2 5 2 2 2" xfId="2083" xr:uid="{00000000-0005-0000-0000-000083050000}"/>
    <cellStyle name="40% - Accent5 2 5 2 3" xfId="2084" xr:uid="{00000000-0005-0000-0000-000084050000}"/>
    <cellStyle name="40% - Accent5 2 5 3" xfId="2085" xr:uid="{00000000-0005-0000-0000-000085050000}"/>
    <cellStyle name="40% - Accent5 2 5 3 2" xfId="2086" xr:uid="{00000000-0005-0000-0000-000086050000}"/>
    <cellStyle name="40% - Accent5 2 5 3 2 2" xfId="2087" xr:uid="{00000000-0005-0000-0000-000087050000}"/>
    <cellStyle name="40% - Accent5 2 5 3 2 2 2" xfId="2088" xr:uid="{00000000-0005-0000-0000-000088050000}"/>
    <cellStyle name="40% - Accent5 2 5 3 2 3" xfId="2089" xr:uid="{00000000-0005-0000-0000-000089050000}"/>
    <cellStyle name="40% - Accent5 2 5 3 3" xfId="2090" xr:uid="{00000000-0005-0000-0000-00008A050000}"/>
    <cellStyle name="40% - Accent5 2 5 3 3 2" xfId="2091" xr:uid="{00000000-0005-0000-0000-00008B050000}"/>
    <cellStyle name="40% - Accent5 2 5 3 4" xfId="2092" xr:uid="{00000000-0005-0000-0000-00008C050000}"/>
    <cellStyle name="40% - Accent5 2 5 4" xfId="2093" xr:uid="{00000000-0005-0000-0000-00008D050000}"/>
    <cellStyle name="40% - Accent5 2 5 4 2" xfId="2094" xr:uid="{00000000-0005-0000-0000-00008E050000}"/>
    <cellStyle name="40% - Accent5 2 5 5" xfId="2095" xr:uid="{00000000-0005-0000-0000-00008F050000}"/>
    <cellStyle name="40% - Accent5 2 6" xfId="2096" xr:uid="{00000000-0005-0000-0000-000090050000}"/>
    <cellStyle name="40% - Accent5 2 6 2" xfId="2097" xr:uid="{00000000-0005-0000-0000-000091050000}"/>
    <cellStyle name="40% - Accent5 2 6 2 2" xfId="2098" xr:uid="{00000000-0005-0000-0000-000092050000}"/>
    <cellStyle name="40% - Accent5 2 6 3" xfId="2099" xr:uid="{00000000-0005-0000-0000-000093050000}"/>
    <cellStyle name="40% - Accent5 2 7" xfId="2100" xr:uid="{00000000-0005-0000-0000-000094050000}"/>
    <cellStyle name="40% - Accent5 2 7 2" xfId="2101" xr:uid="{00000000-0005-0000-0000-000095050000}"/>
    <cellStyle name="40% - Accent5 2 7 2 2" xfId="2102" xr:uid="{00000000-0005-0000-0000-000096050000}"/>
    <cellStyle name="40% - Accent5 2 7 3" xfId="2103" xr:uid="{00000000-0005-0000-0000-000097050000}"/>
    <cellStyle name="40% - Accent5 2 8" xfId="2104" xr:uid="{00000000-0005-0000-0000-000098050000}"/>
    <cellStyle name="40% - Accent5 2 8 2" xfId="2105" xr:uid="{00000000-0005-0000-0000-000099050000}"/>
    <cellStyle name="40% - Accent5 2 8 2 2" xfId="2106" xr:uid="{00000000-0005-0000-0000-00009A050000}"/>
    <cellStyle name="40% - Accent5 2 8 2 2 2" xfId="2107" xr:uid="{00000000-0005-0000-0000-00009B050000}"/>
    <cellStyle name="40% - Accent5 2 8 2 3" xfId="2108" xr:uid="{00000000-0005-0000-0000-00009C050000}"/>
    <cellStyle name="40% - Accent5 2 8 3" xfId="2109" xr:uid="{00000000-0005-0000-0000-00009D050000}"/>
    <cellStyle name="40% - Accent5 2 8 3 2" xfId="2110" xr:uid="{00000000-0005-0000-0000-00009E050000}"/>
    <cellStyle name="40% - Accent5 2 8 4" xfId="2111" xr:uid="{00000000-0005-0000-0000-00009F050000}"/>
    <cellStyle name="40% - Accent5 2 9" xfId="2112" xr:uid="{00000000-0005-0000-0000-0000A0050000}"/>
    <cellStyle name="40% - Accent5 2 9 2" xfId="2113" xr:uid="{00000000-0005-0000-0000-0000A1050000}"/>
    <cellStyle name="40% - Accent5 3" xfId="2114" xr:uid="{00000000-0005-0000-0000-0000A2050000}"/>
    <cellStyle name="40% - Accent5 3 2" xfId="2115" xr:uid="{00000000-0005-0000-0000-0000A3050000}"/>
    <cellStyle name="40% - Accent5 3 2 2" xfId="2116" xr:uid="{00000000-0005-0000-0000-0000A4050000}"/>
    <cellStyle name="40% - Accent5 3 2 2 2" xfId="2117" xr:uid="{00000000-0005-0000-0000-0000A5050000}"/>
    <cellStyle name="40% - Accent5 3 2 3" xfId="2118" xr:uid="{00000000-0005-0000-0000-0000A6050000}"/>
    <cellStyle name="40% - Accent5 3 3" xfId="2119" xr:uid="{00000000-0005-0000-0000-0000A7050000}"/>
    <cellStyle name="40% - Accent5 3 3 2" xfId="2120" xr:uid="{00000000-0005-0000-0000-0000A8050000}"/>
    <cellStyle name="40% - Accent5 3 4" xfId="2121" xr:uid="{00000000-0005-0000-0000-0000A9050000}"/>
    <cellStyle name="40% - Accent5 3 4 2" xfId="2122" xr:uid="{00000000-0005-0000-0000-0000AA050000}"/>
    <cellStyle name="40% - Accent5 3 4 2 2" xfId="2123" xr:uid="{00000000-0005-0000-0000-0000AB050000}"/>
    <cellStyle name="40% - Accent5 3 4 3" xfId="2124" xr:uid="{00000000-0005-0000-0000-0000AC050000}"/>
    <cellStyle name="40% - Accent5 3 5" xfId="2125" xr:uid="{00000000-0005-0000-0000-0000AD050000}"/>
    <cellStyle name="40% - Accent5 4" xfId="2126" xr:uid="{00000000-0005-0000-0000-0000AE050000}"/>
    <cellStyle name="40% - Accent5 4 2" xfId="2127" xr:uid="{00000000-0005-0000-0000-0000AF050000}"/>
    <cellStyle name="40% - Accent5 4 2 2" xfId="2128" xr:uid="{00000000-0005-0000-0000-0000B0050000}"/>
    <cellStyle name="40% - Accent5 4 3" xfId="2129" xr:uid="{00000000-0005-0000-0000-0000B1050000}"/>
    <cellStyle name="40% - Accent5 4 3 2" xfId="2130" xr:uid="{00000000-0005-0000-0000-0000B2050000}"/>
    <cellStyle name="40% - Accent5 4 3 2 2" xfId="2131" xr:uid="{00000000-0005-0000-0000-0000B3050000}"/>
    <cellStyle name="40% - Accent5 4 3 3" xfId="2132" xr:uid="{00000000-0005-0000-0000-0000B4050000}"/>
    <cellStyle name="40% - Accent5 4 4" xfId="2133" xr:uid="{00000000-0005-0000-0000-0000B5050000}"/>
    <cellStyle name="40% - Accent5 5" xfId="2134" xr:uid="{00000000-0005-0000-0000-0000B6050000}"/>
    <cellStyle name="40% - Accent5 5 2" xfId="2135" xr:uid="{00000000-0005-0000-0000-0000B7050000}"/>
    <cellStyle name="40% - Accent5 5 2 2" xfId="2136" xr:uid="{00000000-0005-0000-0000-0000B8050000}"/>
    <cellStyle name="40% - Accent5 5 2 2 2" xfId="2137" xr:uid="{00000000-0005-0000-0000-0000B9050000}"/>
    <cellStyle name="40% - Accent5 5 2 3" xfId="2138" xr:uid="{00000000-0005-0000-0000-0000BA050000}"/>
    <cellStyle name="40% - Accent5 5 3" xfId="2139" xr:uid="{00000000-0005-0000-0000-0000BB050000}"/>
    <cellStyle name="40% - Accent5 5 3 2" xfId="2140" xr:uid="{00000000-0005-0000-0000-0000BC050000}"/>
    <cellStyle name="40% - Accent5 5 3 2 2" xfId="2141" xr:uid="{00000000-0005-0000-0000-0000BD050000}"/>
    <cellStyle name="40% - Accent5 5 3 2 2 2" xfId="2142" xr:uid="{00000000-0005-0000-0000-0000BE050000}"/>
    <cellStyle name="40% - Accent5 5 3 2 3" xfId="2143" xr:uid="{00000000-0005-0000-0000-0000BF050000}"/>
    <cellStyle name="40% - Accent5 5 3 3" xfId="2144" xr:uid="{00000000-0005-0000-0000-0000C0050000}"/>
    <cellStyle name="40% - Accent5 5 3 3 2" xfId="2145" xr:uid="{00000000-0005-0000-0000-0000C1050000}"/>
    <cellStyle name="40% - Accent5 5 3 4" xfId="2146" xr:uid="{00000000-0005-0000-0000-0000C2050000}"/>
    <cellStyle name="40% - Accent5 5 4" xfId="2147" xr:uid="{00000000-0005-0000-0000-0000C3050000}"/>
    <cellStyle name="40% - Accent5 5 4 2" xfId="2148" xr:uid="{00000000-0005-0000-0000-0000C4050000}"/>
    <cellStyle name="40% - Accent5 5 5" xfId="2149" xr:uid="{00000000-0005-0000-0000-0000C5050000}"/>
    <cellStyle name="40% - Accent5 6" xfId="2150" xr:uid="{00000000-0005-0000-0000-0000C6050000}"/>
    <cellStyle name="40% - Accent5 6 2" xfId="2151" xr:uid="{00000000-0005-0000-0000-0000C7050000}"/>
    <cellStyle name="40% - Accent5 6 2 2" xfId="2152" xr:uid="{00000000-0005-0000-0000-0000C8050000}"/>
    <cellStyle name="40% - Accent5 6 2 2 2" xfId="2153" xr:uid="{00000000-0005-0000-0000-0000C9050000}"/>
    <cellStyle name="40% - Accent5 6 2 3" xfId="2154" xr:uid="{00000000-0005-0000-0000-0000CA050000}"/>
    <cellStyle name="40% - Accent5 6 3" xfId="2155" xr:uid="{00000000-0005-0000-0000-0000CB050000}"/>
    <cellStyle name="40% - Accent5 6 3 2" xfId="2156" xr:uid="{00000000-0005-0000-0000-0000CC050000}"/>
    <cellStyle name="40% - Accent5 6 4" xfId="2157" xr:uid="{00000000-0005-0000-0000-0000CD050000}"/>
    <cellStyle name="40% - Accent5 7" xfId="2158" xr:uid="{00000000-0005-0000-0000-0000CE050000}"/>
    <cellStyle name="40% - Accent5 8" xfId="2159" xr:uid="{00000000-0005-0000-0000-0000CF050000}"/>
    <cellStyle name="40% - Accent6 2" xfId="2160" xr:uid="{00000000-0005-0000-0000-0000D0050000}"/>
    <cellStyle name="40% - Accent6 2 10" xfId="2161" xr:uid="{00000000-0005-0000-0000-0000D1050000}"/>
    <cellStyle name="40% - Accent6 2 10 2" xfId="2162" xr:uid="{00000000-0005-0000-0000-0000D2050000}"/>
    <cellStyle name="40% - Accent6 2 11" xfId="2163" xr:uid="{00000000-0005-0000-0000-0000D3050000}"/>
    <cellStyle name="40% - Accent6 2 2" xfId="2164" xr:uid="{00000000-0005-0000-0000-0000D4050000}"/>
    <cellStyle name="40% - Accent6 2 2 2" xfId="2165" xr:uid="{00000000-0005-0000-0000-0000D5050000}"/>
    <cellStyle name="40% - Accent6 2 2 2 2" xfId="2166" xr:uid="{00000000-0005-0000-0000-0000D6050000}"/>
    <cellStyle name="40% - Accent6 2 2 2 2 2" xfId="2167" xr:uid="{00000000-0005-0000-0000-0000D7050000}"/>
    <cellStyle name="40% - Accent6 2 2 2 3" xfId="2168" xr:uid="{00000000-0005-0000-0000-0000D8050000}"/>
    <cellStyle name="40% - Accent6 2 2 2 3 2" xfId="2169" xr:uid="{00000000-0005-0000-0000-0000D9050000}"/>
    <cellStyle name="40% - Accent6 2 2 2 3 2 2" xfId="2170" xr:uid="{00000000-0005-0000-0000-0000DA050000}"/>
    <cellStyle name="40% - Accent6 2 2 2 3 3" xfId="2171" xr:uid="{00000000-0005-0000-0000-0000DB050000}"/>
    <cellStyle name="40% - Accent6 2 2 2 4" xfId="2172" xr:uid="{00000000-0005-0000-0000-0000DC050000}"/>
    <cellStyle name="40% - Accent6 2 2 3" xfId="2173" xr:uid="{00000000-0005-0000-0000-0000DD050000}"/>
    <cellStyle name="40% - Accent6 2 2 3 2" xfId="2174" xr:uid="{00000000-0005-0000-0000-0000DE050000}"/>
    <cellStyle name="40% - Accent6 2 2 3 2 2" xfId="2175" xr:uid="{00000000-0005-0000-0000-0000DF050000}"/>
    <cellStyle name="40% - Accent6 2 2 3 3" xfId="2176" xr:uid="{00000000-0005-0000-0000-0000E0050000}"/>
    <cellStyle name="40% - Accent6 2 2 4" xfId="2177" xr:uid="{00000000-0005-0000-0000-0000E1050000}"/>
    <cellStyle name="40% - Accent6 2 2 4 2" xfId="2178" xr:uid="{00000000-0005-0000-0000-0000E2050000}"/>
    <cellStyle name="40% - Accent6 2 2 4 2 2" xfId="2179" xr:uid="{00000000-0005-0000-0000-0000E3050000}"/>
    <cellStyle name="40% - Accent6 2 2 4 2 2 2" xfId="2180" xr:uid="{00000000-0005-0000-0000-0000E4050000}"/>
    <cellStyle name="40% - Accent6 2 2 4 2 3" xfId="2181" xr:uid="{00000000-0005-0000-0000-0000E5050000}"/>
    <cellStyle name="40% - Accent6 2 2 4 3" xfId="2182" xr:uid="{00000000-0005-0000-0000-0000E6050000}"/>
    <cellStyle name="40% - Accent6 2 2 4 3 2" xfId="2183" xr:uid="{00000000-0005-0000-0000-0000E7050000}"/>
    <cellStyle name="40% - Accent6 2 2 4 4" xfId="2184" xr:uid="{00000000-0005-0000-0000-0000E8050000}"/>
    <cellStyle name="40% - Accent6 2 2 5" xfId="2185" xr:uid="{00000000-0005-0000-0000-0000E9050000}"/>
    <cellStyle name="40% - Accent6 2 2 5 2" xfId="2186" xr:uid="{00000000-0005-0000-0000-0000EA050000}"/>
    <cellStyle name="40% - Accent6 2 2 6" xfId="2187" xr:uid="{00000000-0005-0000-0000-0000EB050000}"/>
    <cellStyle name="40% - Accent6 2 3" xfId="2188" xr:uid="{00000000-0005-0000-0000-0000EC050000}"/>
    <cellStyle name="40% - Accent6 2 3 2" xfId="2189" xr:uid="{00000000-0005-0000-0000-0000ED050000}"/>
    <cellStyle name="40% - Accent6 2 3 2 2" xfId="2190" xr:uid="{00000000-0005-0000-0000-0000EE050000}"/>
    <cellStyle name="40% - Accent6 2 3 2 2 2" xfId="2191" xr:uid="{00000000-0005-0000-0000-0000EF050000}"/>
    <cellStyle name="40% - Accent6 2 3 2 3" xfId="2192" xr:uid="{00000000-0005-0000-0000-0000F0050000}"/>
    <cellStyle name="40% - Accent6 2 3 3" xfId="2193" xr:uid="{00000000-0005-0000-0000-0000F1050000}"/>
    <cellStyle name="40% - Accent6 2 3 3 2" xfId="2194" xr:uid="{00000000-0005-0000-0000-0000F2050000}"/>
    <cellStyle name="40% - Accent6 2 3 3 2 2" xfId="2195" xr:uid="{00000000-0005-0000-0000-0000F3050000}"/>
    <cellStyle name="40% - Accent6 2 3 3 2 2 2" xfId="2196" xr:uid="{00000000-0005-0000-0000-0000F4050000}"/>
    <cellStyle name="40% - Accent6 2 3 3 2 3" xfId="2197" xr:uid="{00000000-0005-0000-0000-0000F5050000}"/>
    <cellStyle name="40% - Accent6 2 3 3 3" xfId="2198" xr:uid="{00000000-0005-0000-0000-0000F6050000}"/>
    <cellStyle name="40% - Accent6 2 3 3 3 2" xfId="2199" xr:uid="{00000000-0005-0000-0000-0000F7050000}"/>
    <cellStyle name="40% - Accent6 2 3 3 4" xfId="2200" xr:uid="{00000000-0005-0000-0000-0000F8050000}"/>
    <cellStyle name="40% - Accent6 2 3 4" xfId="2201" xr:uid="{00000000-0005-0000-0000-0000F9050000}"/>
    <cellStyle name="40% - Accent6 2 3 4 2" xfId="2202" xr:uid="{00000000-0005-0000-0000-0000FA050000}"/>
    <cellStyle name="40% - Accent6 2 3 5" xfId="2203" xr:uid="{00000000-0005-0000-0000-0000FB050000}"/>
    <cellStyle name="40% - Accent6 2 4" xfId="2204" xr:uid="{00000000-0005-0000-0000-0000FC050000}"/>
    <cellStyle name="40% - Accent6 2 4 2" xfId="2205" xr:uid="{00000000-0005-0000-0000-0000FD050000}"/>
    <cellStyle name="40% - Accent6 2 4 2 2" xfId="2206" xr:uid="{00000000-0005-0000-0000-0000FE050000}"/>
    <cellStyle name="40% - Accent6 2 4 2 2 2" xfId="2207" xr:uid="{00000000-0005-0000-0000-0000FF050000}"/>
    <cellStyle name="40% - Accent6 2 4 2 3" xfId="2208" xr:uid="{00000000-0005-0000-0000-000000060000}"/>
    <cellStyle name="40% - Accent6 2 4 3" xfId="2209" xr:uid="{00000000-0005-0000-0000-000001060000}"/>
    <cellStyle name="40% - Accent6 2 4 3 2" xfId="2210" xr:uid="{00000000-0005-0000-0000-000002060000}"/>
    <cellStyle name="40% - Accent6 2 4 4" xfId="2211" xr:uid="{00000000-0005-0000-0000-000003060000}"/>
    <cellStyle name="40% - Accent6 2 5" xfId="2212" xr:uid="{00000000-0005-0000-0000-000004060000}"/>
    <cellStyle name="40% - Accent6 2 5 2" xfId="2213" xr:uid="{00000000-0005-0000-0000-000005060000}"/>
    <cellStyle name="40% - Accent6 2 5 2 2" xfId="2214" xr:uid="{00000000-0005-0000-0000-000006060000}"/>
    <cellStyle name="40% - Accent6 2 5 2 2 2" xfId="2215" xr:uid="{00000000-0005-0000-0000-000007060000}"/>
    <cellStyle name="40% - Accent6 2 5 2 3" xfId="2216" xr:uid="{00000000-0005-0000-0000-000008060000}"/>
    <cellStyle name="40% - Accent6 2 5 3" xfId="2217" xr:uid="{00000000-0005-0000-0000-000009060000}"/>
    <cellStyle name="40% - Accent6 2 5 3 2" xfId="2218" xr:uid="{00000000-0005-0000-0000-00000A060000}"/>
    <cellStyle name="40% - Accent6 2 5 3 2 2" xfId="2219" xr:uid="{00000000-0005-0000-0000-00000B060000}"/>
    <cellStyle name="40% - Accent6 2 5 3 2 2 2" xfId="2220" xr:uid="{00000000-0005-0000-0000-00000C060000}"/>
    <cellStyle name="40% - Accent6 2 5 3 2 3" xfId="2221" xr:uid="{00000000-0005-0000-0000-00000D060000}"/>
    <cellStyle name="40% - Accent6 2 5 3 3" xfId="2222" xr:uid="{00000000-0005-0000-0000-00000E060000}"/>
    <cellStyle name="40% - Accent6 2 5 3 3 2" xfId="2223" xr:uid="{00000000-0005-0000-0000-00000F060000}"/>
    <cellStyle name="40% - Accent6 2 5 3 4" xfId="2224" xr:uid="{00000000-0005-0000-0000-000010060000}"/>
    <cellStyle name="40% - Accent6 2 5 4" xfId="2225" xr:uid="{00000000-0005-0000-0000-000011060000}"/>
    <cellStyle name="40% - Accent6 2 5 4 2" xfId="2226" xr:uid="{00000000-0005-0000-0000-000012060000}"/>
    <cellStyle name="40% - Accent6 2 5 5" xfId="2227" xr:uid="{00000000-0005-0000-0000-000013060000}"/>
    <cellStyle name="40% - Accent6 2 6" xfId="2228" xr:uid="{00000000-0005-0000-0000-000014060000}"/>
    <cellStyle name="40% - Accent6 2 6 2" xfId="2229" xr:uid="{00000000-0005-0000-0000-000015060000}"/>
    <cellStyle name="40% - Accent6 2 6 2 2" xfId="2230" xr:uid="{00000000-0005-0000-0000-000016060000}"/>
    <cellStyle name="40% - Accent6 2 6 3" xfId="2231" xr:uid="{00000000-0005-0000-0000-000017060000}"/>
    <cellStyle name="40% - Accent6 2 7" xfId="2232" xr:uid="{00000000-0005-0000-0000-000018060000}"/>
    <cellStyle name="40% - Accent6 2 7 2" xfId="2233" xr:uid="{00000000-0005-0000-0000-000019060000}"/>
    <cellStyle name="40% - Accent6 2 7 2 2" xfId="2234" xr:uid="{00000000-0005-0000-0000-00001A060000}"/>
    <cellStyle name="40% - Accent6 2 7 3" xfId="2235" xr:uid="{00000000-0005-0000-0000-00001B060000}"/>
    <cellStyle name="40% - Accent6 2 8" xfId="2236" xr:uid="{00000000-0005-0000-0000-00001C060000}"/>
    <cellStyle name="40% - Accent6 2 8 2" xfId="2237" xr:uid="{00000000-0005-0000-0000-00001D060000}"/>
    <cellStyle name="40% - Accent6 2 8 2 2" xfId="2238" xr:uid="{00000000-0005-0000-0000-00001E060000}"/>
    <cellStyle name="40% - Accent6 2 8 2 2 2" xfId="2239" xr:uid="{00000000-0005-0000-0000-00001F060000}"/>
    <cellStyle name="40% - Accent6 2 8 2 3" xfId="2240" xr:uid="{00000000-0005-0000-0000-000020060000}"/>
    <cellStyle name="40% - Accent6 2 8 3" xfId="2241" xr:uid="{00000000-0005-0000-0000-000021060000}"/>
    <cellStyle name="40% - Accent6 2 8 3 2" xfId="2242" xr:uid="{00000000-0005-0000-0000-000022060000}"/>
    <cellStyle name="40% - Accent6 2 8 4" xfId="2243" xr:uid="{00000000-0005-0000-0000-000023060000}"/>
    <cellStyle name="40% - Accent6 2 9" xfId="2244" xr:uid="{00000000-0005-0000-0000-000024060000}"/>
    <cellStyle name="40% - Accent6 2 9 2" xfId="2245" xr:uid="{00000000-0005-0000-0000-000025060000}"/>
    <cellStyle name="40% - Accent6 3" xfId="2246" xr:uid="{00000000-0005-0000-0000-000026060000}"/>
    <cellStyle name="40% - Accent6 3 2" xfId="2247" xr:uid="{00000000-0005-0000-0000-000027060000}"/>
    <cellStyle name="40% - Accent6 3 2 2" xfId="2248" xr:uid="{00000000-0005-0000-0000-000028060000}"/>
    <cellStyle name="40% - Accent6 3 2 2 2" xfId="2249" xr:uid="{00000000-0005-0000-0000-000029060000}"/>
    <cellStyle name="40% - Accent6 3 2 3" xfId="2250" xr:uid="{00000000-0005-0000-0000-00002A060000}"/>
    <cellStyle name="40% - Accent6 3 3" xfId="2251" xr:uid="{00000000-0005-0000-0000-00002B060000}"/>
    <cellStyle name="40% - Accent6 3 3 2" xfId="2252" xr:uid="{00000000-0005-0000-0000-00002C060000}"/>
    <cellStyle name="40% - Accent6 3 4" xfId="2253" xr:uid="{00000000-0005-0000-0000-00002D060000}"/>
    <cellStyle name="40% - Accent6 3 4 2" xfId="2254" xr:uid="{00000000-0005-0000-0000-00002E060000}"/>
    <cellStyle name="40% - Accent6 3 4 2 2" xfId="2255" xr:uid="{00000000-0005-0000-0000-00002F060000}"/>
    <cellStyle name="40% - Accent6 3 4 3" xfId="2256" xr:uid="{00000000-0005-0000-0000-000030060000}"/>
    <cellStyle name="40% - Accent6 3 5" xfId="2257" xr:uid="{00000000-0005-0000-0000-000031060000}"/>
    <cellStyle name="40% - Accent6 4" xfId="2258" xr:uid="{00000000-0005-0000-0000-000032060000}"/>
    <cellStyle name="40% - Accent6 4 2" xfId="2259" xr:uid="{00000000-0005-0000-0000-000033060000}"/>
    <cellStyle name="40% - Accent6 4 2 2" xfId="2260" xr:uid="{00000000-0005-0000-0000-000034060000}"/>
    <cellStyle name="40% - Accent6 4 3" xfId="2261" xr:uid="{00000000-0005-0000-0000-000035060000}"/>
    <cellStyle name="40% - Accent6 4 3 2" xfId="2262" xr:uid="{00000000-0005-0000-0000-000036060000}"/>
    <cellStyle name="40% - Accent6 4 3 2 2" xfId="2263" xr:uid="{00000000-0005-0000-0000-000037060000}"/>
    <cellStyle name="40% - Accent6 4 3 3" xfId="2264" xr:uid="{00000000-0005-0000-0000-000038060000}"/>
    <cellStyle name="40% - Accent6 4 4" xfId="2265" xr:uid="{00000000-0005-0000-0000-000039060000}"/>
    <cellStyle name="40% - Accent6 5" xfId="2266" xr:uid="{00000000-0005-0000-0000-00003A060000}"/>
    <cellStyle name="40% - Accent6 5 2" xfId="2267" xr:uid="{00000000-0005-0000-0000-00003B060000}"/>
    <cellStyle name="40% - Accent6 5 2 2" xfId="2268" xr:uid="{00000000-0005-0000-0000-00003C060000}"/>
    <cellStyle name="40% - Accent6 5 2 2 2" xfId="2269" xr:uid="{00000000-0005-0000-0000-00003D060000}"/>
    <cellStyle name="40% - Accent6 5 2 3" xfId="2270" xr:uid="{00000000-0005-0000-0000-00003E060000}"/>
    <cellStyle name="40% - Accent6 5 3" xfId="2271" xr:uid="{00000000-0005-0000-0000-00003F060000}"/>
    <cellStyle name="40% - Accent6 5 3 2" xfId="2272" xr:uid="{00000000-0005-0000-0000-000040060000}"/>
    <cellStyle name="40% - Accent6 5 3 2 2" xfId="2273" xr:uid="{00000000-0005-0000-0000-000041060000}"/>
    <cellStyle name="40% - Accent6 5 3 2 2 2" xfId="2274" xr:uid="{00000000-0005-0000-0000-000042060000}"/>
    <cellStyle name="40% - Accent6 5 3 2 3" xfId="2275" xr:uid="{00000000-0005-0000-0000-000043060000}"/>
    <cellStyle name="40% - Accent6 5 3 3" xfId="2276" xr:uid="{00000000-0005-0000-0000-000044060000}"/>
    <cellStyle name="40% - Accent6 5 3 3 2" xfId="2277" xr:uid="{00000000-0005-0000-0000-000045060000}"/>
    <cellStyle name="40% - Accent6 5 3 4" xfId="2278" xr:uid="{00000000-0005-0000-0000-000046060000}"/>
    <cellStyle name="40% - Accent6 5 4" xfId="2279" xr:uid="{00000000-0005-0000-0000-000047060000}"/>
    <cellStyle name="40% - Accent6 5 4 2" xfId="2280" xr:uid="{00000000-0005-0000-0000-000048060000}"/>
    <cellStyle name="40% - Accent6 5 5" xfId="2281" xr:uid="{00000000-0005-0000-0000-000049060000}"/>
    <cellStyle name="40% - Accent6 6" xfId="2282" xr:uid="{00000000-0005-0000-0000-00004A060000}"/>
    <cellStyle name="40% - Accent6 6 2" xfId="2283" xr:uid="{00000000-0005-0000-0000-00004B060000}"/>
    <cellStyle name="40% - Accent6 6 2 2" xfId="2284" xr:uid="{00000000-0005-0000-0000-00004C060000}"/>
    <cellStyle name="40% - Accent6 6 2 2 2" xfId="2285" xr:uid="{00000000-0005-0000-0000-00004D060000}"/>
    <cellStyle name="40% - Accent6 6 2 3" xfId="2286" xr:uid="{00000000-0005-0000-0000-00004E060000}"/>
    <cellStyle name="40% - Accent6 6 3" xfId="2287" xr:uid="{00000000-0005-0000-0000-00004F060000}"/>
    <cellStyle name="40% - Accent6 6 3 2" xfId="2288" xr:uid="{00000000-0005-0000-0000-000050060000}"/>
    <cellStyle name="40% - Accent6 6 4" xfId="2289" xr:uid="{00000000-0005-0000-0000-000051060000}"/>
    <cellStyle name="40% - Accent6 7" xfId="2290" xr:uid="{00000000-0005-0000-0000-000052060000}"/>
    <cellStyle name="40% - Accent6 8" xfId="2291" xr:uid="{00000000-0005-0000-0000-000053060000}"/>
    <cellStyle name="60% - Accent1 2" xfId="2292" xr:uid="{00000000-0005-0000-0000-000054060000}"/>
    <cellStyle name="60% - Accent1 2 10" xfId="2293" xr:uid="{00000000-0005-0000-0000-000055060000}"/>
    <cellStyle name="60% - Accent1 2 2" xfId="2294" xr:uid="{00000000-0005-0000-0000-000056060000}"/>
    <cellStyle name="60% - Accent1 2 2 2" xfId="2295" xr:uid="{00000000-0005-0000-0000-000057060000}"/>
    <cellStyle name="60% - Accent1 2 2 2 2" xfId="2296" xr:uid="{00000000-0005-0000-0000-000058060000}"/>
    <cellStyle name="60% - Accent1 2 2 3" xfId="2297" xr:uid="{00000000-0005-0000-0000-000059060000}"/>
    <cellStyle name="60% - Accent1 2 2 3 2" xfId="2298" xr:uid="{00000000-0005-0000-0000-00005A060000}"/>
    <cellStyle name="60% - Accent1 2 2 3 2 2" xfId="2299" xr:uid="{00000000-0005-0000-0000-00005B060000}"/>
    <cellStyle name="60% - Accent1 2 2 3 3" xfId="2300" xr:uid="{00000000-0005-0000-0000-00005C060000}"/>
    <cellStyle name="60% - Accent1 2 2 4" xfId="2301" xr:uid="{00000000-0005-0000-0000-00005D060000}"/>
    <cellStyle name="60% - Accent1 2 3" xfId="2302" xr:uid="{00000000-0005-0000-0000-00005E060000}"/>
    <cellStyle name="60% - Accent1 2 3 2" xfId="2303" xr:uid="{00000000-0005-0000-0000-00005F060000}"/>
    <cellStyle name="60% - Accent1 2 3 2 2" xfId="2304" xr:uid="{00000000-0005-0000-0000-000060060000}"/>
    <cellStyle name="60% - Accent1 2 3 3" xfId="2305" xr:uid="{00000000-0005-0000-0000-000061060000}"/>
    <cellStyle name="60% - Accent1 2 3 3 2" xfId="2306" xr:uid="{00000000-0005-0000-0000-000062060000}"/>
    <cellStyle name="60% - Accent1 2 3 3 2 2" xfId="2307" xr:uid="{00000000-0005-0000-0000-000063060000}"/>
    <cellStyle name="60% - Accent1 2 3 3 3" xfId="2308" xr:uid="{00000000-0005-0000-0000-000064060000}"/>
    <cellStyle name="60% - Accent1 2 3 4" xfId="2309" xr:uid="{00000000-0005-0000-0000-000065060000}"/>
    <cellStyle name="60% - Accent1 2 4" xfId="2310" xr:uid="{00000000-0005-0000-0000-000066060000}"/>
    <cellStyle name="60% - Accent1 2 4 2" xfId="2311" xr:uid="{00000000-0005-0000-0000-000067060000}"/>
    <cellStyle name="60% - Accent1 2 4 2 2" xfId="2312" xr:uid="{00000000-0005-0000-0000-000068060000}"/>
    <cellStyle name="60% - Accent1 2 4 3" xfId="2313" xr:uid="{00000000-0005-0000-0000-000069060000}"/>
    <cellStyle name="60% - Accent1 2 5" xfId="2314" xr:uid="{00000000-0005-0000-0000-00006A060000}"/>
    <cellStyle name="60% - Accent1 2 5 2" xfId="2315" xr:uid="{00000000-0005-0000-0000-00006B060000}"/>
    <cellStyle name="60% - Accent1 2 5 2 2" xfId="2316" xr:uid="{00000000-0005-0000-0000-00006C060000}"/>
    <cellStyle name="60% - Accent1 2 5 3" xfId="2317" xr:uid="{00000000-0005-0000-0000-00006D060000}"/>
    <cellStyle name="60% - Accent1 2 5 3 2" xfId="2318" xr:uid="{00000000-0005-0000-0000-00006E060000}"/>
    <cellStyle name="60% - Accent1 2 5 3 2 2" xfId="2319" xr:uid="{00000000-0005-0000-0000-00006F060000}"/>
    <cellStyle name="60% - Accent1 2 5 3 3" xfId="2320" xr:uid="{00000000-0005-0000-0000-000070060000}"/>
    <cellStyle name="60% - Accent1 2 5 4" xfId="2321" xr:uid="{00000000-0005-0000-0000-000071060000}"/>
    <cellStyle name="60% - Accent1 2 6" xfId="2322" xr:uid="{00000000-0005-0000-0000-000072060000}"/>
    <cellStyle name="60% - Accent1 2 6 2" xfId="2323" xr:uid="{00000000-0005-0000-0000-000073060000}"/>
    <cellStyle name="60% - Accent1 2 7" xfId="2324" xr:uid="{00000000-0005-0000-0000-000074060000}"/>
    <cellStyle name="60% - Accent1 2 7 2" xfId="2325" xr:uid="{00000000-0005-0000-0000-000075060000}"/>
    <cellStyle name="60% - Accent1 2 8" xfId="2326" xr:uid="{00000000-0005-0000-0000-000076060000}"/>
    <cellStyle name="60% - Accent1 2 8 2" xfId="2327" xr:uid="{00000000-0005-0000-0000-000077060000}"/>
    <cellStyle name="60% - Accent1 2 8 2 2" xfId="2328" xr:uid="{00000000-0005-0000-0000-000078060000}"/>
    <cellStyle name="60% - Accent1 2 8 3" xfId="2329" xr:uid="{00000000-0005-0000-0000-000079060000}"/>
    <cellStyle name="60% - Accent1 2 9" xfId="2330" xr:uid="{00000000-0005-0000-0000-00007A060000}"/>
    <cellStyle name="60% - Accent1 2 9 2" xfId="2331" xr:uid="{00000000-0005-0000-0000-00007B060000}"/>
    <cellStyle name="60% - Accent1 2 9 2 2" xfId="2332" xr:uid="{00000000-0005-0000-0000-00007C060000}"/>
    <cellStyle name="60% - Accent1 2 9 3" xfId="2333" xr:uid="{00000000-0005-0000-0000-00007D060000}"/>
    <cellStyle name="60% - Accent1 3" xfId="2334" xr:uid="{00000000-0005-0000-0000-00007E060000}"/>
    <cellStyle name="60% - Accent1 3 2" xfId="2335" xr:uid="{00000000-0005-0000-0000-00007F060000}"/>
    <cellStyle name="60% - Accent1 3 2 2" xfId="2336" xr:uid="{00000000-0005-0000-0000-000080060000}"/>
    <cellStyle name="60% - Accent1 3 3" xfId="2337" xr:uid="{00000000-0005-0000-0000-000081060000}"/>
    <cellStyle name="60% - Accent1 3 3 2" xfId="2338" xr:uid="{00000000-0005-0000-0000-000082060000}"/>
    <cellStyle name="60% - Accent1 3 4" xfId="2339" xr:uid="{00000000-0005-0000-0000-000083060000}"/>
    <cellStyle name="60% - Accent1 3 4 2" xfId="2340" xr:uid="{00000000-0005-0000-0000-000084060000}"/>
    <cellStyle name="60% - Accent1 3 4 2 2" xfId="2341" xr:uid="{00000000-0005-0000-0000-000085060000}"/>
    <cellStyle name="60% - Accent1 3 4 3" xfId="2342" xr:uid="{00000000-0005-0000-0000-000086060000}"/>
    <cellStyle name="60% - Accent1 3 5" xfId="2343" xr:uid="{00000000-0005-0000-0000-000087060000}"/>
    <cellStyle name="60% - Accent1 4" xfId="2344" xr:uid="{00000000-0005-0000-0000-000088060000}"/>
    <cellStyle name="60% - Accent1 4 2" xfId="2345" xr:uid="{00000000-0005-0000-0000-000089060000}"/>
    <cellStyle name="60% - Accent1 4 2 2" xfId="2346" xr:uid="{00000000-0005-0000-0000-00008A060000}"/>
    <cellStyle name="60% - Accent1 4 3" xfId="2347" xr:uid="{00000000-0005-0000-0000-00008B060000}"/>
    <cellStyle name="60% - Accent1 4 3 2" xfId="2348" xr:uid="{00000000-0005-0000-0000-00008C060000}"/>
    <cellStyle name="60% - Accent1 4 3 2 2" xfId="2349" xr:uid="{00000000-0005-0000-0000-00008D060000}"/>
    <cellStyle name="60% - Accent1 4 3 3" xfId="2350" xr:uid="{00000000-0005-0000-0000-00008E060000}"/>
    <cellStyle name="60% - Accent1 4 4" xfId="2351" xr:uid="{00000000-0005-0000-0000-00008F060000}"/>
    <cellStyle name="60% - Accent1 5" xfId="2352" xr:uid="{00000000-0005-0000-0000-000090060000}"/>
    <cellStyle name="60% - Accent1 5 2" xfId="2353" xr:uid="{00000000-0005-0000-0000-000091060000}"/>
    <cellStyle name="60% - Accent1 5 2 2" xfId="2354" xr:uid="{00000000-0005-0000-0000-000092060000}"/>
    <cellStyle name="60% - Accent1 5 3" xfId="2355" xr:uid="{00000000-0005-0000-0000-000093060000}"/>
    <cellStyle name="60% - Accent1 5 3 2" xfId="2356" xr:uid="{00000000-0005-0000-0000-000094060000}"/>
    <cellStyle name="60% - Accent1 5 3 2 2" xfId="2357" xr:uid="{00000000-0005-0000-0000-000095060000}"/>
    <cellStyle name="60% - Accent1 5 3 3" xfId="2358" xr:uid="{00000000-0005-0000-0000-000096060000}"/>
    <cellStyle name="60% - Accent1 5 4" xfId="2359" xr:uid="{00000000-0005-0000-0000-000097060000}"/>
    <cellStyle name="60% - Accent1 6" xfId="2360" xr:uid="{00000000-0005-0000-0000-000098060000}"/>
    <cellStyle name="60% - Accent1 6 2" xfId="2361" xr:uid="{00000000-0005-0000-0000-000099060000}"/>
    <cellStyle name="60% - Accent1 6 2 2" xfId="2362" xr:uid="{00000000-0005-0000-0000-00009A060000}"/>
    <cellStyle name="60% - Accent1 6 3" xfId="2363" xr:uid="{00000000-0005-0000-0000-00009B060000}"/>
    <cellStyle name="60% - Accent1 7" xfId="2364" xr:uid="{00000000-0005-0000-0000-00009C060000}"/>
    <cellStyle name="60% - Accent1 8" xfId="2365" xr:uid="{00000000-0005-0000-0000-00009D060000}"/>
    <cellStyle name="60% - Accent2 2" xfId="2366" xr:uid="{00000000-0005-0000-0000-00009E060000}"/>
    <cellStyle name="60% - Accent2 2 10" xfId="2367" xr:uid="{00000000-0005-0000-0000-00009F060000}"/>
    <cellStyle name="60% - Accent2 2 2" xfId="2368" xr:uid="{00000000-0005-0000-0000-0000A0060000}"/>
    <cellStyle name="60% - Accent2 2 2 2" xfId="2369" xr:uid="{00000000-0005-0000-0000-0000A1060000}"/>
    <cellStyle name="60% - Accent2 2 2 2 2" xfId="2370" xr:uid="{00000000-0005-0000-0000-0000A2060000}"/>
    <cellStyle name="60% - Accent2 2 2 3" xfId="2371" xr:uid="{00000000-0005-0000-0000-0000A3060000}"/>
    <cellStyle name="60% - Accent2 2 2 3 2" xfId="2372" xr:uid="{00000000-0005-0000-0000-0000A4060000}"/>
    <cellStyle name="60% - Accent2 2 2 3 2 2" xfId="2373" xr:uid="{00000000-0005-0000-0000-0000A5060000}"/>
    <cellStyle name="60% - Accent2 2 2 3 3" xfId="2374" xr:uid="{00000000-0005-0000-0000-0000A6060000}"/>
    <cellStyle name="60% - Accent2 2 2 4" xfId="2375" xr:uid="{00000000-0005-0000-0000-0000A7060000}"/>
    <cellStyle name="60% - Accent2 2 3" xfId="2376" xr:uid="{00000000-0005-0000-0000-0000A8060000}"/>
    <cellStyle name="60% - Accent2 2 3 2" xfId="2377" xr:uid="{00000000-0005-0000-0000-0000A9060000}"/>
    <cellStyle name="60% - Accent2 2 3 2 2" xfId="2378" xr:uid="{00000000-0005-0000-0000-0000AA060000}"/>
    <cellStyle name="60% - Accent2 2 3 3" xfId="2379" xr:uid="{00000000-0005-0000-0000-0000AB060000}"/>
    <cellStyle name="60% - Accent2 2 3 3 2" xfId="2380" xr:uid="{00000000-0005-0000-0000-0000AC060000}"/>
    <cellStyle name="60% - Accent2 2 3 3 2 2" xfId="2381" xr:uid="{00000000-0005-0000-0000-0000AD060000}"/>
    <cellStyle name="60% - Accent2 2 3 3 3" xfId="2382" xr:uid="{00000000-0005-0000-0000-0000AE060000}"/>
    <cellStyle name="60% - Accent2 2 3 4" xfId="2383" xr:uid="{00000000-0005-0000-0000-0000AF060000}"/>
    <cellStyle name="60% - Accent2 2 4" xfId="2384" xr:uid="{00000000-0005-0000-0000-0000B0060000}"/>
    <cellStyle name="60% - Accent2 2 4 2" xfId="2385" xr:uid="{00000000-0005-0000-0000-0000B1060000}"/>
    <cellStyle name="60% - Accent2 2 4 2 2" xfId="2386" xr:uid="{00000000-0005-0000-0000-0000B2060000}"/>
    <cellStyle name="60% - Accent2 2 4 3" xfId="2387" xr:uid="{00000000-0005-0000-0000-0000B3060000}"/>
    <cellStyle name="60% - Accent2 2 5" xfId="2388" xr:uid="{00000000-0005-0000-0000-0000B4060000}"/>
    <cellStyle name="60% - Accent2 2 5 2" xfId="2389" xr:uid="{00000000-0005-0000-0000-0000B5060000}"/>
    <cellStyle name="60% - Accent2 2 5 2 2" xfId="2390" xr:uid="{00000000-0005-0000-0000-0000B6060000}"/>
    <cellStyle name="60% - Accent2 2 5 3" xfId="2391" xr:uid="{00000000-0005-0000-0000-0000B7060000}"/>
    <cellStyle name="60% - Accent2 2 5 3 2" xfId="2392" xr:uid="{00000000-0005-0000-0000-0000B8060000}"/>
    <cellStyle name="60% - Accent2 2 5 3 2 2" xfId="2393" xr:uid="{00000000-0005-0000-0000-0000B9060000}"/>
    <cellStyle name="60% - Accent2 2 5 3 3" xfId="2394" xr:uid="{00000000-0005-0000-0000-0000BA060000}"/>
    <cellStyle name="60% - Accent2 2 5 4" xfId="2395" xr:uid="{00000000-0005-0000-0000-0000BB060000}"/>
    <cellStyle name="60% - Accent2 2 6" xfId="2396" xr:uid="{00000000-0005-0000-0000-0000BC060000}"/>
    <cellStyle name="60% - Accent2 2 6 2" xfId="2397" xr:uid="{00000000-0005-0000-0000-0000BD060000}"/>
    <cellStyle name="60% - Accent2 2 7" xfId="2398" xr:uid="{00000000-0005-0000-0000-0000BE060000}"/>
    <cellStyle name="60% - Accent2 2 7 2" xfId="2399" xr:uid="{00000000-0005-0000-0000-0000BF060000}"/>
    <cellStyle name="60% - Accent2 2 8" xfId="2400" xr:uid="{00000000-0005-0000-0000-0000C0060000}"/>
    <cellStyle name="60% - Accent2 2 8 2" xfId="2401" xr:uid="{00000000-0005-0000-0000-0000C1060000}"/>
    <cellStyle name="60% - Accent2 2 8 2 2" xfId="2402" xr:uid="{00000000-0005-0000-0000-0000C2060000}"/>
    <cellStyle name="60% - Accent2 2 8 3" xfId="2403" xr:uid="{00000000-0005-0000-0000-0000C3060000}"/>
    <cellStyle name="60% - Accent2 2 9" xfId="2404" xr:uid="{00000000-0005-0000-0000-0000C4060000}"/>
    <cellStyle name="60% - Accent2 2 9 2" xfId="2405" xr:uid="{00000000-0005-0000-0000-0000C5060000}"/>
    <cellStyle name="60% - Accent2 2 9 2 2" xfId="2406" xr:uid="{00000000-0005-0000-0000-0000C6060000}"/>
    <cellStyle name="60% - Accent2 2 9 3" xfId="2407" xr:uid="{00000000-0005-0000-0000-0000C7060000}"/>
    <cellStyle name="60% - Accent2 3" xfId="2408" xr:uid="{00000000-0005-0000-0000-0000C8060000}"/>
    <cellStyle name="60% - Accent2 3 2" xfId="2409" xr:uid="{00000000-0005-0000-0000-0000C9060000}"/>
    <cellStyle name="60% - Accent2 3 2 2" xfId="2410" xr:uid="{00000000-0005-0000-0000-0000CA060000}"/>
    <cellStyle name="60% - Accent2 3 3" xfId="2411" xr:uid="{00000000-0005-0000-0000-0000CB060000}"/>
    <cellStyle name="60% - Accent2 3 3 2" xfId="2412" xr:uid="{00000000-0005-0000-0000-0000CC060000}"/>
    <cellStyle name="60% - Accent2 3 4" xfId="2413" xr:uid="{00000000-0005-0000-0000-0000CD060000}"/>
    <cellStyle name="60% - Accent2 3 4 2" xfId="2414" xr:uid="{00000000-0005-0000-0000-0000CE060000}"/>
    <cellStyle name="60% - Accent2 3 4 2 2" xfId="2415" xr:uid="{00000000-0005-0000-0000-0000CF060000}"/>
    <cellStyle name="60% - Accent2 3 4 3" xfId="2416" xr:uid="{00000000-0005-0000-0000-0000D0060000}"/>
    <cellStyle name="60% - Accent2 3 5" xfId="2417" xr:uid="{00000000-0005-0000-0000-0000D1060000}"/>
    <cellStyle name="60% - Accent2 4" xfId="2418" xr:uid="{00000000-0005-0000-0000-0000D2060000}"/>
    <cellStyle name="60% - Accent2 4 2" xfId="2419" xr:uid="{00000000-0005-0000-0000-0000D3060000}"/>
    <cellStyle name="60% - Accent2 4 2 2" xfId="2420" xr:uid="{00000000-0005-0000-0000-0000D4060000}"/>
    <cellStyle name="60% - Accent2 4 3" xfId="2421" xr:uid="{00000000-0005-0000-0000-0000D5060000}"/>
    <cellStyle name="60% - Accent2 4 3 2" xfId="2422" xr:uid="{00000000-0005-0000-0000-0000D6060000}"/>
    <cellStyle name="60% - Accent2 4 3 2 2" xfId="2423" xr:uid="{00000000-0005-0000-0000-0000D7060000}"/>
    <cellStyle name="60% - Accent2 4 3 3" xfId="2424" xr:uid="{00000000-0005-0000-0000-0000D8060000}"/>
    <cellStyle name="60% - Accent2 4 4" xfId="2425" xr:uid="{00000000-0005-0000-0000-0000D9060000}"/>
    <cellStyle name="60% - Accent2 5" xfId="2426" xr:uid="{00000000-0005-0000-0000-0000DA060000}"/>
    <cellStyle name="60% - Accent2 5 2" xfId="2427" xr:uid="{00000000-0005-0000-0000-0000DB060000}"/>
    <cellStyle name="60% - Accent2 5 2 2" xfId="2428" xr:uid="{00000000-0005-0000-0000-0000DC060000}"/>
    <cellStyle name="60% - Accent2 5 3" xfId="2429" xr:uid="{00000000-0005-0000-0000-0000DD060000}"/>
    <cellStyle name="60% - Accent2 5 3 2" xfId="2430" xr:uid="{00000000-0005-0000-0000-0000DE060000}"/>
    <cellStyle name="60% - Accent2 5 3 2 2" xfId="2431" xr:uid="{00000000-0005-0000-0000-0000DF060000}"/>
    <cellStyle name="60% - Accent2 5 3 3" xfId="2432" xr:uid="{00000000-0005-0000-0000-0000E0060000}"/>
    <cellStyle name="60% - Accent2 5 4" xfId="2433" xr:uid="{00000000-0005-0000-0000-0000E1060000}"/>
    <cellStyle name="60% - Accent2 6" xfId="2434" xr:uid="{00000000-0005-0000-0000-0000E2060000}"/>
    <cellStyle name="60% - Accent2 6 2" xfId="2435" xr:uid="{00000000-0005-0000-0000-0000E3060000}"/>
    <cellStyle name="60% - Accent2 6 2 2" xfId="2436" xr:uid="{00000000-0005-0000-0000-0000E4060000}"/>
    <cellStyle name="60% - Accent2 6 3" xfId="2437" xr:uid="{00000000-0005-0000-0000-0000E5060000}"/>
    <cellStyle name="60% - Accent2 7" xfId="2438" xr:uid="{00000000-0005-0000-0000-0000E6060000}"/>
    <cellStyle name="60% - Accent2 8" xfId="2439" xr:uid="{00000000-0005-0000-0000-0000E7060000}"/>
    <cellStyle name="60% - Accent3 2" xfId="2440" xr:uid="{00000000-0005-0000-0000-0000E8060000}"/>
    <cellStyle name="60% - Accent3 2 10" xfId="2441" xr:uid="{00000000-0005-0000-0000-0000E9060000}"/>
    <cellStyle name="60% - Accent3 2 2" xfId="2442" xr:uid="{00000000-0005-0000-0000-0000EA060000}"/>
    <cellStyle name="60% - Accent3 2 2 2" xfId="2443" xr:uid="{00000000-0005-0000-0000-0000EB060000}"/>
    <cellStyle name="60% - Accent3 2 2 2 2" xfId="2444" xr:uid="{00000000-0005-0000-0000-0000EC060000}"/>
    <cellStyle name="60% - Accent3 2 2 3" xfId="2445" xr:uid="{00000000-0005-0000-0000-0000ED060000}"/>
    <cellStyle name="60% - Accent3 2 2 3 2" xfId="2446" xr:uid="{00000000-0005-0000-0000-0000EE060000}"/>
    <cellStyle name="60% - Accent3 2 2 3 2 2" xfId="2447" xr:uid="{00000000-0005-0000-0000-0000EF060000}"/>
    <cellStyle name="60% - Accent3 2 2 3 3" xfId="2448" xr:uid="{00000000-0005-0000-0000-0000F0060000}"/>
    <cellStyle name="60% - Accent3 2 2 4" xfId="2449" xr:uid="{00000000-0005-0000-0000-0000F1060000}"/>
    <cellStyle name="60% - Accent3 2 3" xfId="2450" xr:uid="{00000000-0005-0000-0000-0000F2060000}"/>
    <cellStyle name="60% - Accent3 2 3 2" xfId="2451" xr:uid="{00000000-0005-0000-0000-0000F3060000}"/>
    <cellStyle name="60% - Accent3 2 3 2 2" xfId="2452" xr:uid="{00000000-0005-0000-0000-0000F4060000}"/>
    <cellStyle name="60% - Accent3 2 3 3" xfId="2453" xr:uid="{00000000-0005-0000-0000-0000F5060000}"/>
    <cellStyle name="60% - Accent3 2 3 3 2" xfId="2454" xr:uid="{00000000-0005-0000-0000-0000F6060000}"/>
    <cellStyle name="60% - Accent3 2 3 3 2 2" xfId="2455" xr:uid="{00000000-0005-0000-0000-0000F7060000}"/>
    <cellStyle name="60% - Accent3 2 3 3 3" xfId="2456" xr:uid="{00000000-0005-0000-0000-0000F8060000}"/>
    <cellStyle name="60% - Accent3 2 3 4" xfId="2457" xr:uid="{00000000-0005-0000-0000-0000F9060000}"/>
    <cellStyle name="60% - Accent3 2 4" xfId="2458" xr:uid="{00000000-0005-0000-0000-0000FA060000}"/>
    <cellStyle name="60% - Accent3 2 4 2" xfId="2459" xr:uid="{00000000-0005-0000-0000-0000FB060000}"/>
    <cellStyle name="60% - Accent3 2 4 2 2" xfId="2460" xr:uid="{00000000-0005-0000-0000-0000FC060000}"/>
    <cellStyle name="60% - Accent3 2 4 3" xfId="2461" xr:uid="{00000000-0005-0000-0000-0000FD060000}"/>
    <cellStyle name="60% - Accent3 2 5" xfId="2462" xr:uid="{00000000-0005-0000-0000-0000FE060000}"/>
    <cellStyle name="60% - Accent3 2 5 2" xfId="2463" xr:uid="{00000000-0005-0000-0000-0000FF060000}"/>
    <cellStyle name="60% - Accent3 2 5 2 2" xfId="2464" xr:uid="{00000000-0005-0000-0000-000000070000}"/>
    <cellStyle name="60% - Accent3 2 5 3" xfId="2465" xr:uid="{00000000-0005-0000-0000-000001070000}"/>
    <cellStyle name="60% - Accent3 2 5 3 2" xfId="2466" xr:uid="{00000000-0005-0000-0000-000002070000}"/>
    <cellStyle name="60% - Accent3 2 5 3 2 2" xfId="2467" xr:uid="{00000000-0005-0000-0000-000003070000}"/>
    <cellStyle name="60% - Accent3 2 5 3 3" xfId="2468" xr:uid="{00000000-0005-0000-0000-000004070000}"/>
    <cellStyle name="60% - Accent3 2 5 4" xfId="2469" xr:uid="{00000000-0005-0000-0000-000005070000}"/>
    <cellStyle name="60% - Accent3 2 6" xfId="2470" xr:uid="{00000000-0005-0000-0000-000006070000}"/>
    <cellStyle name="60% - Accent3 2 6 2" xfId="2471" xr:uid="{00000000-0005-0000-0000-000007070000}"/>
    <cellStyle name="60% - Accent3 2 7" xfId="2472" xr:uid="{00000000-0005-0000-0000-000008070000}"/>
    <cellStyle name="60% - Accent3 2 7 2" xfId="2473" xr:uid="{00000000-0005-0000-0000-000009070000}"/>
    <cellStyle name="60% - Accent3 2 8" xfId="2474" xr:uid="{00000000-0005-0000-0000-00000A070000}"/>
    <cellStyle name="60% - Accent3 2 8 2" xfId="2475" xr:uid="{00000000-0005-0000-0000-00000B070000}"/>
    <cellStyle name="60% - Accent3 2 8 2 2" xfId="2476" xr:uid="{00000000-0005-0000-0000-00000C070000}"/>
    <cellStyle name="60% - Accent3 2 8 3" xfId="2477" xr:uid="{00000000-0005-0000-0000-00000D070000}"/>
    <cellStyle name="60% - Accent3 2 9" xfId="2478" xr:uid="{00000000-0005-0000-0000-00000E070000}"/>
    <cellStyle name="60% - Accent3 2 9 2" xfId="2479" xr:uid="{00000000-0005-0000-0000-00000F070000}"/>
    <cellStyle name="60% - Accent3 2 9 2 2" xfId="2480" xr:uid="{00000000-0005-0000-0000-000010070000}"/>
    <cellStyle name="60% - Accent3 2 9 3" xfId="2481" xr:uid="{00000000-0005-0000-0000-000011070000}"/>
    <cellStyle name="60% - Accent3 3" xfId="2482" xr:uid="{00000000-0005-0000-0000-000012070000}"/>
    <cellStyle name="60% - Accent3 3 2" xfId="2483" xr:uid="{00000000-0005-0000-0000-000013070000}"/>
    <cellStyle name="60% - Accent3 3 2 2" xfId="2484" xr:uid="{00000000-0005-0000-0000-000014070000}"/>
    <cellStyle name="60% - Accent3 3 3" xfId="2485" xr:uid="{00000000-0005-0000-0000-000015070000}"/>
    <cellStyle name="60% - Accent3 3 3 2" xfId="2486" xr:uid="{00000000-0005-0000-0000-000016070000}"/>
    <cellStyle name="60% - Accent3 3 4" xfId="2487" xr:uid="{00000000-0005-0000-0000-000017070000}"/>
    <cellStyle name="60% - Accent3 3 4 2" xfId="2488" xr:uid="{00000000-0005-0000-0000-000018070000}"/>
    <cellStyle name="60% - Accent3 3 4 2 2" xfId="2489" xr:uid="{00000000-0005-0000-0000-000019070000}"/>
    <cellStyle name="60% - Accent3 3 4 3" xfId="2490" xr:uid="{00000000-0005-0000-0000-00001A070000}"/>
    <cellStyle name="60% - Accent3 3 5" xfId="2491" xr:uid="{00000000-0005-0000-0000-00001B070000}"/>
    <cellStyle name="60% - Accent3 4" xfId="2492" xr:uid="{00000000-0005-0000-0000-00001C070000}"/>
    <cellStyle name="60% - Accent3 4 2" xfId="2493" xr:uid="{00000000-0005-0000-0000-00001D070000}"/>
    <cellStyle name="60% - Accent3 4 2 2" xfId="2494" xr:uid="{00000000-0005-0000-0000-00001E070000}"/>
    <cellStyle name="60% - Accent3 4 3" xfId="2495" xr:uid="{00000000-0005-0000-0000-00001F070000}"/>
    <cellStyle name="60% - Accent3 4 3 2" xfId="2496" xr:uid="{00000000-0005-0000-0000-000020070000}"/>
    <cellStyle name="60% - Accent3 4 3 2 2" xfId="2497" xr:uid="{00000000-0005-0000-0000-000021070000}"/>
    <cellStyle name="60% - Accent3 4 3 3" xfId="2498" xr:uid="{00000000-0005-0000-0000-000022070000}"/>
    <cellStyle name="60% - Accent3 4 4" xfId="2499" xr:uid="{00000000-0005-0000-0000-000023070000}"/>
    <cellStyle name="60% - Accent3 5" xfId="2500" xr:uid="{00000000-0005-0000-0000-000024070000}"/>
    <cellStyle name="60% - Accent3 5 2" xfId="2501" xr:uid="{00000000-0005-0000-0000-000025070000}"/>
    <cellStyle name="60% - Accent3 5 2 2" xfId="2502" xr:uid="{00000000-0005-0000-0000-000026070000}"/>
    <cellStyle name="60% - Accent3 5 3" xfId="2503" xr:uid="{00000000-0005-0000-0000-000027070000}"/>
    <cellStyle name="60% - Accent3 5 3 2" xfId="2504" xr:uid="{00000000-0005-0000-0000-000028070000}"/>
    <cellStyle name="60% - Accent3 5 3 2 2" xfId="2505" xr:uid="{00000000-0005-0000-0000-000029070000}"/>
    <cellStyle name="60% - Accent3 5 3 3" xfId="2506" xr:uid="{00000000-0005-0000-0000-00002A070000}"/>
    <cellStyle name="60% - Accent3 5 4" xfId="2507" xr:uid="{00000000-0005-0000-0000-00002B070000}"/>
    <cellStyle name="60% - Accent3 6" xfId="2508" xr:uid="{00000000-0005-0000-0000-00002C070000}"/>
    <cellStyle name="60% - Accent3 6 2" xfId="2509" xr:uid="{00000000-0005-0000-0000-00002D070000}"/>
    <cellStyle name="60% - Accent3 6 2 2" xfId="2510" xr:uid="{00000000-0005-0000-0000-00002E070000}"/>
    <cellStyle name="60% - Accent3 6 3" xfId="2511" xr:uid="{00000000-0005-0000-0000-00002F070000}"/>
    <cellStyle name="60% - Accent3 7" xfId="2512" xr:uid="{00000000-0005-0000-0000-000030070000}"/>
    <cellStyle name="60% - Accent3 8" xfId="2513" xr:uid="{00000000-0005-0000-0000-000031070000}"/>
    <cellStyle name="60% - Accent4 2" xfId="2514" xr:uid="{00000000-0005-0000-0000-000032070000}"/>
    <cellStyle name="60% - Accent4 2 10" xfId="2515" xr:uid="{00000000-0005-0000-0000-000033070000}"/>
    <cellStyle name="60% - Accent4 2 2" xfId="2516" xr:uid="{00000000-0005-0000-0000-000034070000}"/>
    <cellStyle name="60% - Accent4 2 2 2" xfId="2517" xr:uid="{00000000-0005-0000-0000-000035070000}"/>
    <cellStyle name="60% - Accent4 2 2 2 2" xfId="2518" xr:uid="{00000000-0005-0000-0000-000036070000}"/>
    <cellStyle name="60% - Accent4 2 2 3" xfId="2519" xr:uid="{00000000-0005-0000-0000-000037070000}"/>
    <cellStyle name="60% - Accent4 2 2 3 2" xfId="2520" xr:uid="{00000000-0005-0000-0000-000038070000}"/>
    <cellStyle name="60% - Accent4 2 2 3 2 2" xfId="2521" xr:uid="{00000000-0005-0000-0000-000039070000}"/>
    <cellStyle name="60% - Accent4 2 2 3 3" xfId="2522" xr:uid="{00000000-0005-0000-0000-00003A070000}"/>
    <cellStyle name="60% - Accent4 2 2 4" xfId="2523" xr:uid="{00000000-0005-0000-0000-00003B070000}"/>
    <cellStyle name="60% - Accent4 2 3" xfId="2524" xr:uid="{00000000-0005-0000-0000-00003C070000}"/>
    <cellStyle name="60% - Accent4 2 3 2" xfId="2525" xr:uid="{00000000-0005-0000-0000-00003D070000}"/>
    <cellStyle name="60% - Accent4 2 3 2 2" xfId="2526" xr:uid="{00000000-0005-0000-0000-00003E070000}"/>
    <cellStyle name="60% - Accent4 2 3 3" xfId="2527" xr:uid="{00000000-0005-0000-0000-00003F070000}"/>
    <cellStyle name="60% - Accent4 2 3 3 2" xfId="2528" xr:uid="{00000000-0005-0000-0000-000040070000}"/>
    <cellStyle name="60% - Accent4 2 3 3 2 2" xfId="2529" xr:uid="{00000000-0005-0000-0000-000041070000}"/>
    <cellStyle name="60% - Accent4 2 3 3 3" xfId="2530" xr:uid="{00000000-0005-0000-0000-000042070000}"/>
    <cellStyle name="60% - Accent4 2 3 4" xfId="2531" xr:uid="{00000000-0005-0000-0000-000043070000}"/>
    <cellStyle name="60% - Accent4 2 4" xfId="2532" xr:uid="{00000000-0005-0000-0000-000044070000}"/>
    <cellStyle name="60% - Accent4 2 4 2" xfId="2533" xr:uid="{00000000-0005-0000-0000-000045070000}"/>
    <cellStyle name="60% - Accent4 2 4 2 2" xfId="2534" xr:uid="{00000000-0005-0000-0000-000046070000}"/>
    <cellStyle name="60% - Accent4 2 4 3" xfId="2535" xr:uid="{00000000-0005-0000-0000-000047070000}"/>
    <cellStyle name="60% - Accent4 2 5" xfId="2536" xr:uid="{00000000-0005-0000-0000-000048070000}"/>
    <cellStyle name="60% - Accent4 2 5 2" xfId="2537" xr:uid="{00000000-0005-0000-0000-000049070000}"/>
    <cellStyle name="60% - Accent4 2 5 2 2" xfId="2538" xr:uid="{00000000-0005-0000-0000-00004A070000}"/>
    <cellStyle name="60% - Accent4 2 5 3" xfId="2539" xr:uid="{00000000-0005-0000-0000-00004B070000}"/>
    <cellStyle name="60% - Accent4 2 5 3 2" xfId="2540" xr:uid="{00000000-0005-0000-0000-00004C070000}"/>
    <cellStyle name="60% - Accent4 2 5 3 2 2" xfId="2541" xr:uid="{00000000-0005-0000-0000-00004D070000}"/>
    <cellStyle name="60% - Accent4 2 5 3 3" xfId="2542" xr:uid="{00000000-0005-0000-0000-00004E070000}"/>
    <cellStyle name="60% - Accent4 2 5 4" xfId="2543" xr:uid="{00000000-0005-0000-0000-00004F070000}"/>
    <cellStyle name="60% - Accent4 2 6" xfId="2544" xr:uid="{00000000-0005-0000-0000-000050070000}"/>
    <cellStyle name="60% - Accent4 2 6 2" xfId="2545" xr:uid="{00000000-0005-0000-0000-000051070000}"/>
    <cellStyle name="60% - Accent4 2 7" xfId="2546" xr:uid="{00000000-0005-0000-0000-000052070000}"/>
    <cellStyle name="60% - Accent4 2 7 2" xfId="2547" xr:uid="{00000000-0005-0000-0000-000053070000}"/>
    <cellStyle name="60% - Accent4 2 8" xfId="2548" xr:uid="{00000000-0005-0000-0000-000054070000}"/>
    <cellStyle name="60% - Accent4 2 8 2" xfId="2549" xr:uid="{00000000-0005-0000-0000-000055070000}"/>
    <cellStyle name="60% - Accent4 2 8 2 2" xfId="2550" xr:uid="{00000000-0005-0000-0000-000056070000}"/>
    <cellStyle name="60% - Accent4 2 8 3" xfId="2551" xr:uid="{00000000-0005-0000-0000-000057070000}"/>
    <cellStyle name="60% - Accent4 2 9" xfId="2552" xr:uid="{00000000-0005-0000-0000-000058070000}"/>
    <cellStyle name="60% - Accent4 2 9 2" xfId="2553" xr:uid="{00000000-0005-0000-0000-000059070000}"/>
    <cellStyle name="60% - Accent4 2 9 2 2" xfId="2554" xr:uid="{00000000-0005-0000-0000-00005A070000}"/>
    <cellStyle name="60% - Accent4 2 9 3" xfId="2555" xr:uid="{00000000-0005-0000-0000-00005B070000}"/>
    <cellStyle name="60% - Accent4 3" xfId="2556" xr:uid="{00000000-0005-0000-0000-00005C070000}"/>
    <cellStyle name="60% - Accent4 3 2" xfId="2557" xr:uid="{00000000-0005-0000-0000-00005D070000}"/>
    <cellStyle name="60% - Accent4 3 2 2" xfId="2558" xr:uid="{00000000-0005-0000-0000-00005E070000}"/>
    <cellStyle name="60% - Accent4 3 3" xfId="2559" xr:uid="{00000000-0005-0000-0000-00005F070000}"/>
    <cellStyle name="60% - Accent4 3 3 2" xfId="2560" xr:uid="{00000000-0005-0000-0000-000060070000}"/>
    <cellStyle name="60% - Accent4 3 4" xfId="2561" xr:uid="{00000000-0005-0000-0000-000061070000}"/>
    <cellStyle name="60% - Accent4 3 4 2" xfId="2562" xr:uid="{00000000-0005-0000-0000-000062070000}"/>
    <cellStyle name="60% - Accent4 3 4 2 2" xfId="2563" xr:uid="{00000000-0005-0000-0000-000063070000}"/>
    <cellStyle name="60% - Accent4 3 4 3" xfId="2564" xr:uid="{00000000-0005-0000-0000-000064070000}"/>
    <cellStyle name="60% - Accent4 3 5" xfId="2565" xr:uid="{00000000-0005-0000-0000-000065070000}"/>
    <cellStyle name="60% - Accent4 4" xfId="2566" xr:uid="{00000000-0005-0000-0000-000066070000}"/>
    <cellStyle name="60% - Accent4 4 2" xfId="2567" xr:uid="{00000000-0005-0000-0000-000067070000}"/>
    <cellStyle name="60% - Accent4 4 2 2" xfId="2568" xr:uid="{00000000-0005-0000-0000-000068070000}"/>
    <cellStyle name="60% - Accent4 4 3" xfId="2569" xr:uid="{00000000-0005-0000-0000-000069070000}"/>
    <cellStyle name="60% - Accent4 4 3 2" xfId="2570" xr:uid="{00000000-0005-0000-0000-00006A070000}"/>
    <cellStyle name="60% - Accent4 4 3 2 2" xfId="2571" xr:uid="{00000000-0005-0000-0000-00006B070000}"/>
    <cellStyle name="60% - Accent4 4 3 3" xfId="2572" xr:uid="{00000000-0005-0000-0000-00006C070000}"/>
    <cellStyle name="60% - Accent4 4 4" xfId="2573" xr:uid="{00000000-0005-0000-0000-00006D070000}"/>
    <cellStyle name="60% - Accent4 5" xfId="2574" xr:uid="{00000000-0005-0000-0000-00006E070000}"/>
    <cellStyle name="60% - Accent4 5 2" xfId="2575" xr:uid="{00000000-0005-0000-0000-00006F070000}"/>
    <cellStyle name="60% - Accent4 5 2 2" xfId="2576" xr:uid="{00000000-0005-0000-0000-000070070000}"/>
    <cellStyle name="60% - Accent4 5 3" xfId="2577" xr:uid="{00000000-0005-0000-0000-000071070000}"/>
    <cellStyle name="60% - Accent4 5 3 2" xfId="2578" xr:uid="{00000000-0005-0000-0000-000072070000}"/>
    <cellStyle name="60% - Accent4 5 3 2 2" xfId="2579" xr:uid="{00000000-0005-0000-0000-000073070000}"/>
    <cellStyle name="60% - Accent4 5 3 3" xfId="2580" xr:uid="{00000000-0005-0000-0000-000074070000}"/>
    <cellStyle name="60% - Accent4 5 4" xfId="2581" xr:uid="{00000000-0005-0000-0000-000075070000}"/>
    <cellStyle name="60% - Accent4 6" xfId="2582" xr:uid="{00000000-0005-0000-0000-000076070000}"/>
    <cellStyle name="60% - Accent4 6 2" xfId="2583" xr:uid="{00000000-0005-0000-0000-000077070000}"/>
    <cellStyle name="60% - Accent4 6 2 2" xfId="2584" xr:uid="{00000000-0005-0000-0000-000078070000}"/>
    <cellStyle name="60% - Accent4 6 3" xfId="2585" xr:uid="{00000000-0005-0000-0000-000079070000}"/>
    <cellStyle name="60% - Accent4 7" xfId="2586" xr:uid="{00000000-0005-0000-0000-00007A070000}"/>
    <cellStyle name="60% - Accent4 8" xfId="2587" xr:uid="{00000000-0005-0000-0000-00007B070000}"/>
    <cellStyle name="60% - Accent5 2" xfId="2588" xr:uid="{00000000-0005-0000-0000-00007C070000}"/>
    <cellStyle name="60% - Accent5 2 10" xfId="2589" xr:uid="{00000000-0005-0000-0000-00007D070000}"/>
    <cellStyle name="60% - Accent5 2 2" xfId="2590" xr:uid="{00000000-0005-0000-0000-00007E070000}"/>
    <cellStyle name="60% - Accent5 2 2 2" xfId="2591" xr:uid="{00000000-0005-0000-0000-00007F070000}"/>
    <cellStyle name="60% - Accent5 2 2 2 2" xfId="2592" xr:uid="{00000000-0005-0000-0000-000080070000}"/>
    <cellStyle name="60% - Accent5 2 2 3" xfId="2593" xr:uid="{00000000-0005-0000-0000-000081070000}"/>
    <cellStyle name="60% - Accent5 2 2 3 2" xfId="2594" xr:uid="{00000000-0005-0000-0000-000082070000}"/>
    <cellStyle name="60% - Accent5 2 2 3 2 2" xfId="2595" xr:uid="{00000000-0005-0000-0000-000083070000}"/>
    <cellStyle name="60% - Accent5 2 2 3 3" xfId="2596" xr:uid="{00000000-0005-0000-0000-000084070000}"/>
    <cellStyle name="60% - Accent5 2 2 4" xfId="2597" xr:uid="{00000000-0005-0000-0000-000085070000}"/>
    <cellStyle name="60% - Accent5 2 3" xfId="2598" xr:uid="{00000000-0005-0000-0000-000086070000}"/>
    <cellStyle name="60% - Accent5 2 3 2" xfId="2599" xr:uid="{00000000-0005-0000-0000-000087070000}"/>
    <cellStyle name="60% - Accent5 2 3 2 2" xfId="2600" xr:uid="{00000000-0005-0000-0000-000088070000}"/>
    <cellStyle name="60% - Accent5 2 3 3" xfId="2601" xr:uid="{00000000-0005-0000-0000-000089070000}"/>
    <cellStyle name="60% - Accent5 2 3 3 2" xfId="2602" xr:uid="{00000000-0005-0000-0000-00008A070000}"/>
    <cellStyle name="60% - Accent5 2 3 3 2 2" xfId="2603" xr:uid="{00000000-0005-0000-0000-00008B070000}"/>
    <cellStyle name="60% - Accent5 2 3 3 3" xfId="2604" xr:uid="{00000000-0005-0000-0000-00008C070000}"/>
    <cellStyle name="60% - Accent5 2 3 4" xfId="2605" xr:uid="{00000000-0005-0000-0000-00008D070000}"/>
    <cellStyle name="60% - Accent5 2 4" xfId="2606" xr:uid="{00000000-0005-0000-0000-00008E070000}"/>
    <cellStyle name="60% - Accent5 2 4 2" xfId="2607" xr:uid="{00000000-0005-0000-0000-00008F070000}"/>
    <cellStyle name="60% - Accent5 2 4 2 2" xfId="2608" xr:uid="{00000000-0005-0000-0000-000090070000}"/>
    <cellStyle name="60% - Accent5 2 4 3" xfId="2609" xr:uid="{00000000-0005-0000-0000-000091070000}"/>
    <cellStyle name="60% - Accent5 2 5" xfId="2610" xr:uid="{00000000-0005-0000-0000-000092070000}"/>
    <cellStyle name="60% - Accent5 2 5 2" xfId="2611" xr:uid="{00000000-0005-0000-0000-000093070000}"/>
    <cellStyle name="60% - Accent5 2 5 2 2" xfId="2612" xr:uid="{00000000-0005-0000-0000-000094070000}"/>
    <cellStyle name="60% - Accent5 2 5 3" xfId="2613" xr:uid="{00000000-0005-0000-0000-000095070000}"/>
    <cellStyle name="60% - Accent5 2 5 3 2" xfId="2614" xr:uid="{00000000-0005-0000-0000-000096070000}"/>
    <cellStyle name="60% - Accent5 2 5 3 2 2" xfId="2615" xr:uid="{00000000-0005-0000-0000-000097070000}"/>
    <cellStyle name="60% - Accent5 2 5 3 3" xfId="2616" xr:uid="{00000000-0005-0000-0000-000098070000}"/>
    <cellStyle name="60% - Accent5 2 5 4" xfId="2617" xr:uid="{00000000-0005-0000-0000-000099070000}"/>
    <cellStyle name="60% - Accent5 2 6" xfId="2618" xr:uid="{00000000-0005-0000-0000-00009A070000}"/>
    <cellStyle name="60% - Accent5 2 6 2" xfId="2619" xr:uid="{00000000-0005-0000-0000-00009B070000}"/>
    <cellStyle name="60% - Accent5 2 7" xfId="2620" xr:uid="{00000000-0005-0000-0000-00009C070000}"/>
    <cellStyle name="60% - Accent5 2 7 2" xfId="2621" xr:uid="{00000000-0005-0000-0000-00009D070000}"/>
    <cellStyle name="60% - Accent5 2 8" xfId="2622" xr:uid="{00000000-0005-0000-0000-00009E070000}"/>
    <cellStyle name="60% - Accent5 2 8 2" xfId="2623" xr:uid="{00000000-0005-0000-0000-00009F070000}"/>
    <cellStyle name="60% - Accent5 2 8 2 2" xfId="2624" xr:uid="{00000000-0005-0000-0000-0000A0070000}"/>
    <cellStyle name="60% - Accent5 2 8 3" xfId="2625" xr:uid="{00000000-0005-0000-0000-0000A1070000}"/>
    <cellStyle name="60% - Accent5 2 9" xfId="2626" xr:uid="{00000000-0005-0000-0000-0000A2070000}"/>
    <cellStyle name="60% - Accent5 2 9 2" xfId="2627" xr:uid="{00000000-0005-0000-0000-0000A3070000}"/>
    <cellStyle name="60% - Accent5 2 9 2 2" xfId="2628" xr:uid="{00000000-0005-0000-0000-0000A4070000}"/>
    <cellStyle name="60% - Accent5 2 9 3" xfId="2629" xr:uid="{00000000-0005-0000-0000-0000A5070000}"/>
    <cellStyle name="60% - Accent5 3" xfId="2630" xr:uid="{00000000-0005-0000-0000-0000A6070000}"/>
    <cellStyle name="60% - Accent5 3 2" xfId="2631" xr:uid="{00000000-0005-0000-0000-0000A7070000}"/>
    <cellStyle name="60% - Accent5 3 2 2" xfId="2632" xr:uid="{00000000-0005-0000-0000-0000A8070000}"/>
    <cellStyle name="60% - Accent5 3 3" xfId="2633" xr:uid="{00000000-0005-0000-0000-0000A9070000}"/>
    <cellStyle name="60% - Accent5 3 3 2" xfId="2634" xr:uid="{00000000-0005-0000-0000-0000AA070000}"/>
    <cellStyle name="60% - Accent5 3 4" xfId="2635" xr:uid="{00000000-0005-0000-0000-0000AB070000}"/>
    <cellStyle name="60% - Accent5 3 4 2" xfId="2636" xr:uid="{00000000-0005-0000-0000-0000AC070000}"/>
    <cellStyle name="60% - Accent5 3 4 2 2" xfId="2637" xr:uid="{00000000-0005-0000-0000-0000AD070000}"/>
    <cellStyle name="60% - Accent5 3 4 3" xfId="2638" xr:uid="{00000000-0005-0000-0000-0000AE070000}"/>
    <cellStyle name="60% - Accent5 3 5" xfId="2639" xr:uid="{00000000-0005-0000-0000-0000AF070000}"/>
    <cellStyle name="60% - Accent5 4" xfId="2640" xr:uid="{00000000-0005-0000-0000-0000B0070000}"/>
    <cellStyle name="60% - Accent5 4 2" xfId="2641" xr:uid="{00000000-0005-0000-0000-0000B1070000}"/>
    <cellStyle name="60% - Accent5 4 2 2" xfId="2642" xr:uid="{00000000-0005-0000-0000-0000B2070000}"/>
    <cellStyle name="60% - Accent5 4 3" xfId="2643" xr:uid="{00000000-0005-0000-0000-0000B3070000}"/>
    <cellStyle name="60% - Accent5 4 3 2" xfId="2644" xr:uid="{00000000-0005-0000-0000-0000B4070000}"/>
    <cellStyle name="60% - Accent5 4 3 2 2" xfId="2645" xr:uid="{00000000-0005-0000-0000-0000B5070000}"/>
    <cellStyle name="60% - Accent5 4 3 3" xfId="2646" xr:uid="{00000000-0005-0000-0000-0000B6070000}"/>
    <cellStyle name="60% - Accent5 4 4" xfId="2647" xr:uid="{00000000-0005-0000-0000-0000B7070000}"/>
    <cellStyle name="60% - Accent5 5" xfId="2648" xr:uid="{00000000-0005-0000-0000-0000B8070000}"/>
    <cellStyle name="60% - Accent5 5 2" xfId="2649" xr:uid="{00000000-0005-0000-0000-0000B9070000}"/>
    <cellStyle name="60% - Accent5 5 2 2" xfId="2650" xr:uid="{00000000-0005-0000-0000-0000BA070000}"/>
    <cellStyle name="60% - Accent5 5 3" xfId="2651" xr:uid="{00000000-0005-0000-0000-0000BB070000}"/>
    <cellStyle name="60% - Accent5 5 3 2" xfId="2652" xr:uid="{00000000-0005-0000-0000-0000BC070000}"/>
    <cellStyle name="60% - Accent5 5 3 2 2" xfId="2653" xr:uid="{00000000-0005-0000-0000-0000BD070000}"/>
    <cellStyle name="60% - Accent5 5 3 3" xfId="2654" xr:uid="{00000000-0005-0000-0000-0000BE070000}"/>
    <cellStyle name="60% - Accent5 5 4" xfId="2655" xr:uid="{00000000-0005-0000-0000-0000BF070000}"/>
    <cellStyle name="60% - Accent5 6" xfId="2656" xr:uid="{00000000-0005-0000-0000-0000C0070000}"/>
    <cellStyle name="60% - Accent5 6 2" xfId="2657" xr:uid="{00000000-0005-0000-0000-0000C1070000}"/>
    <cellStyle name="60% - Accent5 6 2 2" xfId="2658" xr:uid="{00000000-0005-0000-0000-0000C2070000}"/>
    <cellStyle name="60% - Accent5 6 3" xfId="2659" xr:uid="{00000000-0005-0000-0000-0000C3070000}"/>
    <cellStyle name="60% - Accent5 7" xfId="2660" xr:uid="{00000000-0005-0000-0000-0000C4070000}"/>
    <cellStyle name="60% - Accent5 8" xfId="2661" xr:uid="{00000000-0005-0000-0000-0000C5070000}"/>
    <cellStyle name="60% - Accent6 2" xfId="2662" xr:uid="{00000000-0005-0000-0000-0000C6070000}"/>
    <cellStyle name="60% - Accent6 2 10" xfId="2663" xr:uid="{00000000-0005-0000-0000-0000C7070000}"/>
    <cellStyle name="60% - Accent6 2 2" xfId="2664" xr:uid="{00000000-0005-0000-0000-0000C8070000}"/>
    <cellStyle name="60% - Accent6 2 2 2" xfId="2665" xr:uid="{00000000-0005-0000-0000-0000C9070000}"/>
    <cellStyle name="60% - Accent6 2 2 2 2" xfId="2666" xr:uid="{00000000-0005-0000-0000-0000CA070000}"/>
    <cellStyle name="60% - Accent6 2 2 3" xfId="2667" xr:uid="{00000000-0005-0000-0000-0000CB070000}"/>
    <cellStyle name="60% - Accent6 2 2 3 2" xfId="2668" xr:uid="{00000000-0005-0000-0000-0000CC070000}"/>
    <cellStyle name="60% - Accent6 2 2 3 2 2" xfId="2669" xr:uid="{00000000-0005-0000-0000-0000CD070000}"/>
    <cellStyle name="60% - Accent6 2 2 3 3" xfId="2670" xr:uid="{00000000-0005-0000-0000-0000CE070000}"/>
    <cellStyle name="60% - Accent6 2 2 4" xfId="2671" xr:uid="{00000000-0005-0000-0000-0000CF070000}"/>
    <cellStyle name="60% - Accent6 2 3" xfId="2672" xr:uid="{00000000-0005-0000-0000-0000D0070000}"/>
    <cellStyle name="60% - Accent6 2 3 2" xfId="2673" xr:uid="{00000000-0005-0000-0000-0000D1070000}"/>
    <cellStyle name="60% - Accent6 2 3 2 2" xfId="2674" xr:uid="{00000000-0005-0000-0000-0000D2070000}"/>
    <cellStyle name="60% - Accent6 2 3 3" xfId="2675" xr:uid="{00000000-0005-0000-0000-0000D3070000}"/>
    <cellStyle name="60% - Accent6 2 3 3 2" xfId="2676" xr:uid="{00000000-0005-0000-0000-0000D4070000}"/>
    <cellStyle name="60% - Accent6 2 3 3 2 2" xfId="2677" xr:uid="{00000000-0005-0000-0000-0000D5070000}"/>
    <cellStyle name="60% - Accent6 2 3 3 3" xfId="2678" xr:uid="{00000000-0005-0000-0000-0000D6070000}"/>
    <cellStyle name="60% - Accent6 2 3 4" xfId="2679" xr:uid="{00000000-0005-0000-0000-0000D7070000}"/>
    <cellStyle name="60% - Accent6 2 4" xfId="2680" xr:uid="{00000000-0005-0000-0000-0000D8070000}"/>
    <cellStyle name="60% - Accent6 2 4 2" xfId="2681" xr:uid="{00000000-0005-0000-0000-0000D9070000}"/>
    <cellStyle name="60% - Accent6 2 4 2 2" xfId="2682" xr:uid="{00000000-0005-0000-0000-0000DA070000}"/>
    <cellStyle name="60% - Accent6 2 4 3" xfId="2683" xr:uid="{00000000-0005-0000-0000-0000DB070000}"/>
    <cellStyle name="60% - Accent6 2 5" xfId="2684" xr:uid="{00000000-0005-0000-0000-0000DC070000}"/>
    <cellStyle name="60% - Accent6 2 5 2" xfId="2685" xr:uid="{00000000-0005-0000-0000-0000DD070000}"/>
    <cellStyle name="60% - Accent6 2 5 2 2" xfId="2686" xr:uid="{00000000-0005-0000-0000-0000DE070000}"/>
    <cellStyle name="60% - Accent6 2 5 3" xfId="2687" xr:uid="{00000000-0005-0000-0000-0000DF070000}"/>
    <cellStyle name="60% - Accent6 2 5 3 2" xfId="2688" xr:uid="{00000000-0005-0000-0000-0000E0070000}"/>
    <cellStyle name="60% - Accent6 2 5 3 2 2" xfId="2689" xr:uid="{00000000-0005-0000-0000-0000E1070000}"/>
    <cellStyle name="60% - Accent6 2 5 3 3" xfId="2690" xr:uid="{00000000-0005-0000-0000-0000E2070000}"/>
    <cellStyle name="60% - Accent6 2 5 4" xfId="2691" xr:uid="{00000000-0005-0000-0000-0000E3070000}"/>
    <cellStyle name="60% - Accent6 2 6" xfId="2692" xr:uid="{00000000-0005-0000-0000-0000E4070000}"/>
    <cellStyle name="60% - Accent6 2 6 2" xfId="2693" xr:uid="{00000000-0005-0000-0000-0000E5070000}"/>
    <cellStyle name="60% - Accent6 2 7" xfId="2694" xr:uid="{00000000-0005-0000-0000-0000E6070000}"/>
    <cellStyle name="60% - Accent6 2 7 2" xfId="2695" xr:uid="{00000000-0005-0000-0000-0000E7070000}"/>
    <cellStyle name="60% - Accent6 2 8" xfId="2696" xr:uid="{00000000-0005-0000-0000-0000E8070000}"/>
    <cellStyle name="60% - Accent6 2 8 2" xfId="2697" xr:uid="{00000000-0005-0000-0000-0000E9070000}"/>
    <cellStyle name="60% - Accent6 2 8 2 2" xfId="2698" xr:uid="{00000000-0005-0000-0000-0000EA070000}"/>
    <cellStyle name="60% - Accent6 2 8 3" xfId="2699" xr:uid="{00000000-0005-0000-0000-0000EB070000}"/>
    <cellStyle name="60% - Accent6 2 9" xfId="2700" xr:uid="{00000000-0005-0000-0000-0000EC070000}"/>
    <cellStyle name="60% - Accent6 2 9 2" xfId="2701" xr:uid="{00000000-0005-0000-0000-0000ED070000}"/>
    <cellStyle name="60% - Accent6 2 9 2 2" xfId="2702" xr:uid="{00000000-0005-0000-0000-0000EE070000}"/>
    <cellStyle name="60% - Accent6 2 9 3" xfId="2703" xr:uid="{00000000-0005-0000-0000-0000EF070000}"/>
    <cellStyle name="60% - Accent6 3" xfId="2704" xr:uid="{00000000-0005-0000-0000-0000F0070000}"/>
    <cellStyle name="60% - Accent6 3 2" xfId="2705" xr:uid="{00000000-0005-0000-0000-0000F1070000}"/>
    <cellStyle name="60% - Accent6 3 2 2" xfId="2706" xr:uid="{00000000-0005-0000-0000-0000F2070000}"/>
    <cellStyle name="60% - Accent6 3 3" xfId="2707" xr:uid="{00000000-0005-0000-0000-0000F3070000}"/>
    <cellStyle name="60% - Accent6 3 3 2" xfId="2708" xr:uid="{00000000-0005-0000-0000-0000F4070000}"/>
    <cellStyle name="60% - Accent6 3 4" xfId="2709" xr:uid="{00000000-0005-0000-0000-0000F5070000}"/>
    <cellStyle name="60% - Accent6 3 4 2" xfId="2710" xr:uid="{00000000-0005-0000-0000-0000F6070000}"/>
    <cellStyle name="60% - Accent6 3 4 2 2" xfId="2711" xr:uid="{00000000-0005-0000-0000-0000F7070000}"/>
    <cellStyle name="60% - Accent6 3 4 3" xfId="2712" xr:uid="{00000000-0005-0000-0000-0000F8070000}"/>
    <cellStyle name="60% - Accent6 3 5" xfId="2713" xr:uid="{00000000-0005-0000-0000-0000F9070000}"/>
    <cellStyle name="60% - Accent6 4" xfId="2714" xr:uid="{00000000-0005-0000-0000-0000FA070000}"/>
    <cellStyle name="60% - Accent6 4 2" xfId="2715" xr:uid="{00000000-0005-0000-0000-0000FB070000}"/>
    <cellStyle name="60% - Accent6 4 2 2" xfId="2716" xr:uid="{00000000-0005-0000-0000-0000FC070000}"/>
    <cellStyle name="60% - Accent6 4 3" xfId="2717" xr:uid="{00000000-0005-0000-0000-0000FD070000}"/>
    <cellStyle name="60% - Accent6 4 3 2" xfId="2718" xr:uid="{00000000-0005-0000-0000-0000FE070000}"/>
    <cellStyle name="60% - Accent6 4 3 2 2" xfId="2719" xr:uid="{00000000-0005-0000-0000-0000FF070000}"/>
    <cellStyle name="60% - Accent6 4 3 3" xfId="2720" xr:uid="{00000000-0005-0000-0000-000000080000}"/>
    <cellStyle name="60% - Accent6 4 4" xfId="2721" xr:uid="{00000000-0005-0000-0000-000001080000}"/>
    <cellStyle name="60% - Accent6 5" xfId="2722" xr:uid="{00000000-0005-0000-0000-000002080000}"/>
    <cellStyle name="60% - Accent6 5 2" xfId="2723" xr:uid="{00000000-0005-0000-0000-000003080000}"/>
    <cellStyle name="60% - Accent6 5 2 2" xfId="2724" xr:uid="{00000000-0005-0000-0000-000004080000}"/>
    <cellStyle name="60% - Accent6 5 3" xfId="2725" xr:uid="{00000000-0005-0000-0000-000005080000}"/>
    <cellStyle name="60% - Accent6 5 3 2" xfId="2726" xr:uid="{00000000-0005-0000-0000-000006080000}"/>
    <cellStyle name="60% - Accent6 5 3 2 2" xfId="2727" xr:uid="{00000000-0005-0000-0000-000007080000}"/>
    <cellStyle name="60% - Accent6 5 3 3" xfId="2728" xr:uid="{00000000-0005-0000-0000-000008080000}"/>
    <cellStyle name="60% - Accent6 5 4" xfId="2729" xr:uid="{00000000-0005-0000-0000-000009080000}"/>
    <cellStyle name="60% - Accent6 6" xfId="2730" xr:uid="{00000000-0005-0000-0000-00000A080000}"/>
    <cellStyle name="60% - Accent6 6 2" xfId="2731" xr:uid="{00000000-0005-0000-0000-00000B080000}"/>
    <cellStyle name="60% - Accent6 6 2 2" xfId="2732" xr:uid="{00000000-0005-0000-0000-00000C080000}"/>
    <cellStyle name="60% - Accent6 6 3" xfId="2733" xr:uid="{00000000-0005-0000-0000-00000D080000}"/>
    <cellStyle name="60% - Accent6 7" xfId="2734" xr:uid="{00000000-0005-0000-0000-00000E080000}"/>
    <cellStyle name="60% - Accent6 8" xfId="2735" xr:uid="{00000000-0005-0000-0000-00000F080000}"/>
    <cellStyle name="Accent1 - 20%" xfId="1" xr:uid="{00000000-0005-0000-0000-000010080000}"/>
    <cellStyle name="Accent1 - 20% 10" xfId="2736" xr:uid="{00000000-0005-0000-0000-000011080000}"/>
    <cellStyle name="Accent1 - 20% 11" xfId="2737" xr:uid="{00000000-0005-0000-0000-000012080000}"/>
    <cellStyle name="Accent1 - 20% 2" xfId="2738" xr:uid="{00000000-0005-0000-0000-000013080000}"/>
    <cellStyle name="Accent1 - 20% 2 2" xfId="2739" xr:uid="{00000000-0005-0000-0000-000014080000}"/>
    <cellStyle name="Accent1 - 20% 2 2 2" xfId="2740" xr:uid="{00000000-0005-0000-0000-000015080000}"/>
    <cellStyle name="Accent1 - 20% 2 2 2 2" xfId="2741" xr:uid="{00000000-0005-0000-0000-000016080000}"/>
    <cellStyle name="Accent1 - 20% 2 2 3" xfId="2742" xr:uid="{00000000-0005-0000-0000-000017080000}"/>
    <cellStyle name="Accent1 - 20% 2 3" xfId="2743" xr:uid="{00000000-0005-0000-0000-000018080000}"/>
    <cellStyle name="Accent1 - 20% 2 3 2" xfId="2744" xr:uid="{00000000-0005-0000-0000-000019080000}"/>
    <cellStyle name="Accent1 - 20% 2 3 2 2" xfId="2745" xr:uid="{00000000-0005-0000-0000-00001A080000}"/>
    <cellStyle name="Accent1 - 20% 2 3 2 2 2" xfId="2746" xr:uid="{00000000-0005-0000-0000-00001B080000}"/>
    <cellStyle name="Accent1 - 20% 2 3 2 3" xfId="2747" xr:uid="{00000000-0005-0000-0000-00001C080000}"/>
    <cellStyle name="Accent1 - 20% 2 3 3" xfId="2748" xr:uid="{00000000-0005-0000-0000-00001D080000}"/>
    <cellStyle name="Accent1 - 20% 2 3 3 2" xfId="2749" xr:uid="{00000000-0005-0000-0000-00001E080000}"/>
    <cellStyle name="Accent1 - 20% 2 3 4" xfId="2750" xr:uid="{00000000-0005-0000-0000-00001F080000}"/>
    <cellStyle name="Accent1 - 20% 2 4" xfId="2751" xr:uid="{00000000-0005-0000-0000-000020080000}"/>
    <cellStyle name="Accent1 - 20% 2 4 2" xfId="2752" xr:uid="{00000000-0005-0000-0000-000021080000}"/>
    <cellStyle name="Accent1 - 20% 2 4 2 2" xfId="2753" xr:uid="{00000000-0005-0000-0000-000022080000}"/>
    <cellStyle name="Accent1 - 20% 2 4 2 2 2" xfId="2754" xr:uid="{00000000-0005-0000-0000-000023080000}"/>
    <cellStyle name="Accent1 - 20% 2 4 2 3" xfId="2755" xr:uid="{00000000-0005-0000-0000-000024080000}"/>
    <cellStyle name="Accent1 - 20% 2 4 3" xfId="2756" xr:uid="{00000000-0005-0000-0000-000025080000}"/>
    <cellStyle name="Accent1 - 20% 2 4 3 2" xfId="2757" xr:uid="{00000000-0005-0000-0000-000026080000}"/>
    <cellStyle name="Accent1 - 20% 2 4 4" xfId="2758" xr:uid="{00000000-0005-0000-0000-000027080000}"/>
    <cellStyle name="Accent1 - 20% 2 5" xfId="2759" xr:uid="{00000000-0005-0000-0000-000028080000}"/>
    <cellStyle name="Accent1 - 20% 2 5 2" xfId="2760" xr:uid="{00000000-0005-0000-0000-000029080000}"/>
    <cellStyle name="Accent1 - 20% 2 6" xfId="2761" xr:uid="{00000000-0005-0000-0000-00002A080000}"/>
    <cellStyle name="Accent1 - 20% 2 6 2" xfId="2762" xr:uid="{00000000-0005-0000-0000-00002B080000}"/>
    <cellStyle name="Accent1 - 20% 2 7" xfId="2763" xr:uid="{00000000-0005-0000-0000-00002C080000}"/>
    <cellStyle name="Accent1 - 20% 3" xfId="2764" xr:uid="{00000000-0005-0000-0000-00002D080000}"/>
    <cellStyle name="Accent1 - 20% 3 2" xfId="2765" xr:uid="{00000000-0005-0000-0000-00002E080000}"/>
    <cellStyle name="Accent1 - 20% 3 2 2" xfId="2766" xr:uid="{00000000-0005-0000-0000-00002F080000}"/>
    <cellStyle name="Accent1 - 20% 3 2 2 2" xfId="2767" xr:uid="{00000000-0005-0000-0000-000030080000}"/>
    <cellStyle name="Accent1 - 20% 3 2 3" xfId="2768" xr:uid="{00000000-0005-0000-0000-000031080000}"/>
    <cellStyle name="Accent1 - 20% 3 3" xfId="2769" xr:uid="{00000000-0005-0000-0000-000032080000}"/>
    <cellStyle name="Accent1 - 20% 3 3 2" xfId="2770" xr:uid="{00000000-0005-0000-0000-000033080000}"/>
    <cellStyle name="Accent1 - 20% 3 4" xfId="2771" xr:uid="{00000000-0005-0000-0000-000034080000}"/>
    <cellStyle name="Accent1 - 20% 4" xfId="2772" xr:uid="{00000000-0005-0000-0000-000035080000}"/>
    <cellStyle name="Accent1 - 20% 4 2" xfId="2773" xr:uid="{00000000-0005-0000-0000-000036080000}"/>
    <cellStyle name="Accent1 - 20% 4 2 2" xfId="2774" xr:uid="{00000000-0005-0000-0000-000037080000}"/>
    <cellStyle name="Accent1 - 20% 4 3" xfId="2775" xr:uid="{00000000-0005-0000-0000-000038080000}"/>
    <cellStyle name="Accent1 - 20% 5" xfId="2776" xr:uid="{00000000-0005-0000-0000-000039080000}"/>
    <cellStyle name="Accent1 - 20% 5 2" xfId="2777" xr:uid="{00000000-0005-0000-0000-00003A080000}"/>
    <cellStyle name="Accent1 - 20% 5 2 2" xfId="2778" xr:uid="{00000000-0005-0000-0000-00003B080000}"/>
    <cellStyle name="Accent1 - 20% 5 3" xfId="2779" xr:uid="{00000000-0005-0000-0000-00003C080000}"/>
    <cellStyle name="Accent1 - 20% 6" xfId="2780" xr:uid="{00000000-0005-0000-0000-00003D080000}"/>
    <cellStyle name="Accent1 - 20% 6 2" xfId="2781" xr:uid="{00000000-0005-0000-0000-00003E080000}"/>
    <cellStyle name="Accent1 - 20% 7" xfId="2782" xr:uid="{00000000-0005-0000-0000-00003F080000}"/>
    <cellStyle name="Accent1 - 20% 7 2" xfId="2783" xr:uid="{00000000-0005-0000-0000-000040080000}"/>
    <cellStyle name="Accent1 - 20% 8" xfId="2784" xr:uid="{00000000-0005-0000-0000-000041080000}"/>
    <cellStyle name="Accent1 - 20% 8 2" xfId="2785" xr:uid="{00000000-0005-0000-0000-000042080000}"/>
    <cellStyle name="Accent1 - 20% 9" xfId="2786" xr:uid="{00000000-0005-0000-0000-000043080000}"/>
    <cellStyle name="Accent1 - 20% 9 2" xfId="2787" xr:uid="{00000000-0005-0000-0000-000044080000}"/>
    <cellStyle name="Accent1 - 40%" xfId="2" xr:uid="{00000000-0005-0000-0000-000045080000}"/>
    <cellStyle name="Accent1 - 40% 10" xfId="2788" xr:uid="{00000000-0005-0000-0000-000046080000}"/>
    <cellStyle name="Accent1 - 40% 11" xfId="2789" xr:uid="{00000000-0005-0000-0000-000047080000}"/>
    <cellStyle name="Accent1 - 40% 2" xfId="2790" xr:uid="{00000000-0005-0000-0000-000048080000}"/>
    <cellStyle name="Accent1 - 40% 2 2" xfId="2791" xr:uid="{00000000-0005-0000-0000-000049080000}"/>
    <cellStyle name="Accent1 - 40% 2 2 2" xfId="2792" xr:uid="{00000000-0005-0000-0000-00004A080000}"/>
    <cellStyle name="Accent1 - 40% 2 2 2 2" xfId="2793" xr:uid="{00000000-0005-0000-0000-00004B080000}"/>
    <cellStyle name="Accent1 - 40% 2 2 3" xfId="2794" xr:uid="{00000000-0005-0000-0000-00004C080000}"/>
    <cellStyle name="Accent1 - 40% 2 3" xfId="2795" xr:uid="{00000000-0005-0000-0000-00004D080000}"/>
    <cellStyle name="Accent1 - 40% 2 3 2" xfId="2796" xr:uid="{00000000-0005-0000-0000-00004E080000}"/>
    <cellStyle name="Accent1 - 40% 2 3 2 2" xfId="2797" xr:uid="{00000000-0005-0000-0000-00004F080000}"/>
    <cellStyle name="Accent1 - 40% 2 3 2 2 2" xfId="2798" xr:uid="{00000000-0005-0000-0000-000050080000}"/>
    <cellStyle name="Accent1 - 40% 2 3 2 3" xfId="2799" xr:uid="{00000000-0005-0000-0000-000051080000}"/>
    <cellStyle name="Accent1 - 40% 2 3 3" xfId="2800" xr:uid="{00000000-0005-0000-0000-000052080000}"/>
    <cellStyle name="Accent1 - 40% 2 3 3 2" xfId="2801" xr:uid="{00000000-0005-0000-0000-000053080000}"/>
    <cellStyle name="Accent1 - 40% 2 3 4" xfId="2802" xr:uid="{00000000-0005-0000-0000-000054080000}"/>
    <cellStyle name="Accent1 - 40% 2 4" xfId="2803" xr:uid="{00000000-0005-0000-0000-000055080000}"/>
    <cellStyle name="Accent1 - 40% 2 4 2" xfId="2804" xr:uid="{00000000-0005-0000-0000-000056080000}"/>
    <cellStyle name="Accent1 - 40% 2 4 2 2" xfId="2805" xr:uid="{00000000-0005-0000-0000-000057080000}"/>
    <cellStyle name="Accent1 - 40% 2 4 2 2 2" xfId="2806" xr:uid="{00000000-0005-0000-0000-000058080000}"/>
    <cellStyle name="Accent1 - 40% 2 4 2 3" xfId="2807" xr:uid="{00000000-0005-0000-0000-000059080000}"/>
    <cellStyle name="Accent1 - 40% 2 4 3" xfId="2808" xr:uid="{00000000-0005-0000-0000-00005A080000}"/>
    <cellStyle name="Accent1 - 40% 2 4 3 2" xfId="2809" xr:uid="{00000000-0005-0000-0000-00005B080000}"/>
    <cellStyle name="Accent1 - 40% 2 4 4" xfId="2810" xr:uid="{00000000-0005-0000-0000-00005C080000}"/>
    <cellStyle name="Accent1 - 40% 2 5" xfId="2811" xr:uid="{00000000-0005-0000-0000-00005D080000}"/>
    <cellStyle name="Accent1 - 40% 2 5 2" xfId="2812" xr:uid="{00000000-0005-0000-0000-00005E080000}"/>
    <cellStyle name="Accent1 - 40% 2 6" xfId="2813" xr:uid="{00000000-0005-0000-0000-00005F080000}"/>
    <cellStyle name="Accent1 - 40% 2 6 2" xfId="2814" xr:uid="{00000000-0005-0000-0000-000060080000}"/>
    <cellStyle name="Accent1 - 40% 2 7" xfId="2815" xr:uid="{00000000-0005-0000-0000-000061080000}"/>
    <cellStyle name="Accent1 - 40% 3" xfId="2816" xr:uid="{00000000-0005-0000-0000-000062080000}"/>
    <cellStyle name="Accent1 - 40% 3 2" xfId="2817" xr:uid="{00000000-0005-0000-0000-000063080000}"/>
    <cellStyle name="Accent1 - 40% 3 2 2" xfId="2818" xr:uid="{00000000-0005-0000-0000-000064080000}"/>
    <cellStyle name="Accent1 - 40% 3 2 2 2" xfId="2819" xr:uid="{00000000-0005-0000-0000-000065080000}"/>
    <cellStyle name="Accent1 - 40% 3 2 3" xfId="2820" xr:uid="{00000000-0005-0000-0000-000066080000}"/>
    <cellStyle name="Accent1 - 40% 3 3" xfId="2821" xr:uid="{00000000-0005-0000-0000-000067080000}"/>
    <cellStyle name="Accent1 - 40% 3 3 2" xfId="2822" xr:uid="{00000000-0005-0000-0000-000068080000}"/>
    <cellStyle name="Accent1 - 40% 3 4" xfId="2823" xr:uid="{00000000-0005-0000-0000-000069080000}"/>
    <cellStyle name="Accent1 - 40% 4" xfId="2824" xr:uid="{00000000-0005-0000-0000-00006A080000}"/>
    <cellStyle name="Accent1 - 40% 4 2" xfId="2825" xr:uid="{00000000-0005-0000-0000-00006B080000}"/>
    <cellStyle name="Accent1 - 40% 4 2 2" xfId="2826" xr:uid="{00000000-0005-0000-0000-00006C080000}"/>
    <cellStyle name="Accent1 - 40% 4 3" xfId="2827" xr:uid="{00000000-0005-0000-0000-00006D080000}"/>
    <cellStyle name="Accent1 - 40% 5" xfId="2828" xr:uid="{00000000-0005-0000-0000-00006E080000}"/>
    <cellStyle name="Accent1 - 40% 5 2" xfId="2829" xr:uid="{00000000-0005-0000-0000-00006F080000}"/>
    <cellStyle name="Accent1 - 40% 5 2 2" xfId="2830" xr:uid="{00000000-0005-0000-0000-000070080000}"/>
    <cellStyle name="Accent1 - 40% 5 3" xfId="2831" xr:uid="{00000000-0005-0000-0000-000071080000}"/>
    <cellStyle name="Accent1 - 40% 6" xfId="2832" xr:uid="{00000000-0005-0000-0000-000072080000}"/>
    <cellStyle name="Accent1 - 40% 6 2" xfId="2833" xr:uid="{00000000-0005-0000-0000-000073080000}"/>
    <cellStyle name="Accent1 - 40% 7" xfId="2834" xr:uid="{00000000-0005-0000-0000-000074080000}"/>
    <cellStyle name="Accent1 - 40% 7 2" xfId="2835" xr:uid="{00000000-0005-0000-0000-000075080000}"/>
    <cellStyle name="Accent1 - 40% 8" xfId="2836" xr:uid="{00000000-0005-0000-0000-000076080000}"/>
    <cellStyle name="Accent1 - 40% 8 2" xfId="2837" xr:uid="{00000000-0005-0000-0000-000077080000}"/>
    <cellStyle name="Accent1 - 40% 9" xfId="2838" xr:uid="{00000000-0005-0000-0000-000078080000}"/>
    <cellStyle name="Accent1 - 40% 9 2" xfId="2839" xr:uid="{00000000-0005-0000-0000-000079080000}"/>
    <cellStyle name="Accent1 - 60%" xfId="3" xr:uid="{00000000-0005-0000-0000-00007A080000}"/>
    <cellStyle name="Accent1 - 60% 10" xfId="2840" xr:uid="{00000000-0005-0000-0000-00007B080000}"/>
    <cellStyle name="Accent1 - 60% 2" xfId="2841" xr:uid="{00000000-0005-0000-0000-00007C080000}"/>
    <cellStyle name="Accent1 - 60% 2 2" xfId="2842" xr:uid="{00000000-0005-0000-0000-00007D080000}"/>
    <cellStyle name="Accent1 - 60% 2 2 2" xfId="2843" xr:uid="{00000000-0005-0000-0000-00007E080000}"/>
    <cellStyle name="Accent1 - 60% 2 3" xfId="2844" xr:uid="{00000000-0005-0000-0000-00007F080000}"/>
    <cellStyle name="Accent1 - 60% 2 3 2" xfId="2845" xr:uid="{00000000-0005-0000-0000-000080080000}"/>
    <cellStyle name="Accent1 - 60% 2 3 2 2" xfId="2846" xr:uid="{00000000-0005-0000-0000-000081080000}"/>
    <cellStyle name="Accent1 - 60% 2 3 3" xfId="2847" xr:uid="{00000000-0005-0000-0000-000082080000}"/>
    <cellStyle name="Accent1 - 60% 2 4" xfId="2848" xr:uid="{00000000-0005-0000-0000-000083080000}"/>
    <cellStyle name="Accent1 - 60% 2 4 2" xfId="2849" xr:uid="{00000000-0005-0000-0000-000084080000}"/>
    <cellStyle name="Accent1 - 60% 2 4 2 2" xfId="2850" xr:uid="{00000000-0005-0000-0000-000085080000}"/>
    <cellStyle name="Accent1 - 60% 2 4 3" xfId="2851" xr:uid="{00000000-0005-0000-0000-000086080000}"/>
    <cellStyle name="Accent1 - 60% 2 5" xfId="2852" xr:uid="{00000000-0005-0000-0000-000087080000}"/>
    <cellStyle name="Accent1 - 60% 3" xfId="2853" xr:uid="{00000000-0005-0000-0000-000088080000}"/>
    <cellStyle name="Accent1 - 60% 3 2" xfId="2854" xr:uid="{00000000-0005-0000-0000-000089080000}"/>
    <cellStyle name="Accent1 - 60% 3 2 2" xfId="2855" xr:uid="{00000000-0005-0000-0000-00008A080000}"/>
    <cellStyle name="Accent1 - 60% 3 3" xfId="2856" xr:uid="{00000000-0005-0000-0000-00008B080000}"/>
    <cellStyle name="Accent1 - 60% 4" xfId="2857" xr:uid="{00000000-0005-0000-0000-00008C080000}"/>
    <cellStyle name="Accent1 - 60% 4 2" xfId="2858" xr:uid="{00000000-0005-0000-0000-00008D080000}"/>
    <cellStyle name="Accent1 - 60% 5" xfId="2859" xr:uid="{00000000-0005-0000-0000-00008E080000}"/>
    <cellStyle name="Accent1 - 60% 5 2" xfId="2860" xr:uid="{00000000-0005-0000-0000-00008F080000}"/>
    <cellStyle name="Accent1 - 60% 6" xfId="2861" xr:uid="{00000000-0005-0000-0000-000090080000}"/>
    <cellStyle name="Accent1 - 60% 6 2" xfId="2862" xr:uid="{00000000-0005-0000-0000-000091080000}"/>
    <cellStyle name="Accent1 - 60% 6 2 2" xfId="2863" xr:uid="{00000000-0005-0000-0000-000092080000}"/>
    <cellStyle name="Accent1 - 60% 6 3" xfId="2864" xr:uid="{00000000-0005-0000-0000-000093080000}"/>
    <cellStyle name="Accent1 - 60% 7" xfId="2865" xr:uid="{00000000-0005-0000-0000-000094080000}"/>
    <cellStyle name="Accent1 - 60% 7 2" xfId="2866" xr:uid="{00000000-0005-0000-0000-000095080000}"/>
    <cellStyle name="Accent1 - 60% 8" xfId="2867" xr:uid="{00000000-0005-0000-0000-000096080000}"/>
    <cellStyle name="Accent1 - 60% 8 2" xfId="2868" xr:uid="{00000000-0005-0000-0000-000097080000}"/>
    <cellStyle name="Accent1 - 60% 9" xfId="2869" xr:uid="{00000000-0005-0000-0000-000098080000}"/>
    <cellStyle name="Accent1 10" xfId="2870" xr:uid="{00000000-0005-0000-0000-000099080000}"/>
    <cellStyle name="Accent1 10 2" xfId="2871" xr:uid="{00000000-0005-0000-0000-00009A080000}"/>
    <cellStyle name="Accent1 10 2 2" xfId="2872" xr:uid="{00000000-0005-0000-0000-00009B080000}"/>
    <cellStyle name="Accent1 10 3" xfId="2873" xr:uid="{00000000-0005-0000-0000-00009C080000}"/>
    <cellStyle name="Accent1 100" xfId="2874" xr:uid="{00000000-0005-0000-0000-00009D080000}"/>
    <cellStyle name="Accent1 100 2" xfId="2875" xr:uid="{00000000-0005-0000-0000-00009E080000}"/>
    <cellStyle name="Accent1 100 2 2" xfId="2876" xr:uid="{00000000-0005-0000-0000-00009F080000}"/>
    <cellStyle name="Accent1 100 3" xfId="2877" xr:uid="{00000000-0005-0000-0000-0000A0080000}"/>
    <cellStyle name="Accent1 101" xfId="2878" xr:uid="{00000000-0005-0000-0000-0000A1080000}"/>
    <cellStyle name="Accent1 101 2" xfId="2879" xr:uid="{00000000-0005-0000-0000-0000A2080000}"/>
    <cellStyle name="Accent1 101 2 2" xfId="2880" xr:uid="{00000000-0005-0000-0000-0000A3080000}"/>
    <cellStyle name="Accent1 101 3" xfId="2881" xr:uid="{00000000-0005-0000-0000-0000A4080000}"/>
    <cellStyle name="Accent1 102" xfId="2882" xr:uid="{00000000-0005-0000-0000-0000A5080000}"/>
    <cellStyle name="Accent1 102 2" xfId="2883" xr:uid="{00000000-0005-0000-0000-0000A6080000}"/>
    <cellStyle name="Accent1 103" xfId="2884" xr:uid="{00000000-0005-0000-0000-0000A7080000}"/>
    <cellStyle name="Accent1 103 2" xfId="2885" xr:uid="{00000000-0005-0000-0000-0000A8080000}"/>
    <cellStyle name="Accent1 104" xfId="2886" xr:uid="{00000000-0005-0000-0000-0000A9080000}"/>
    <cellStyle name="Accent1 104 2" xfId="2887" xr:uid="{00000000-0005-0000-0000-0000AA080000}"/>
    <cellStyle name="Accent1 104 2 2" xfId="2888" xr:uid="{00000000-0005-0000-0000-0000AB080000}"/>
    <cellStyle name="Accent1 104 3" xfId="2889" xr:uid="{00000000-0005-0000-0000-0000AC080000}"/>
    <cellStyle name="Accent1 105" xfId="2890" xr:uid="{00000000-0005-0000-0000-0000AD080000}"/>
    <cellStyle name="Accent1 105 2" xfId="2891" xr:uid="{00000000-0005-0000-0000-0000AE080000}"/>
    <cellStyle name="Accent1 105 2 2" xfId="2892" xr:uid="{00000000-0005-0000-0000-0000AF080000}"/>
    <cellStyle name="Accent1 105 3" xfId="2893" xr:uid="{00000000-0005-0000-0000-0000B0080000}"/>
    <cellStyle name="Accent1 106" xfId="2894" xr:uid="{00000000-0005-0000-0000-0000B1080000}"/>
    <cellStyle name="Accent1 106 2" xfId="2895" xr:uid="{00000000-0005-0000-0000-0000B2080000}"/>
    <cellStyle name="Accent1 106 2 2" xfId="2896" xr:uid="{00000000-0005-0000-0000-0000B3080000}"/>
    <cellStyle name="Accent1 106 3" xfId="2897" xr:uid="{00000000-0005-0000-0000-0000B4080000}"/>
    <cellStyle name="Accent1 107" xfId="2898" xr:uid="{00000000-0005-0000-0000-0000B5080000}"/>
    <cellStyle name="Accent1 107 2" xfId="2899" xr:uid="{00000000-0005-0000-0000-0000B6080000}"/>
    <cellStyle name="Accent1 107 2 2" xfId="2900" xr:uid="{00000000-0005-0000-0000-0000B7080000}"/>
    <cellStyle name="Accent1 107 3" xfId="2901" xr:uid="{00000000-0005-0000-0000-0000B8080000}"/>
    <cellStyle name="Accent1 108" xfId="2902" xr:uid="{00000000-0005-0000-0000-0000B9080000}"/>
    <cellStyle name="Accent1 108 2" xfId="2903" xr:uid="{00000000-0005-0000-0000-0000BA080000}"/>
    <cellStyle name="Accent1 108 2 2" xfId="2904" xr:uid="{00000000-0005-0000-0000-0000BB080000}"/>
    <cellStyle name="Accent1 108 3" xfId="2905" xr:uid="{00000000-0005-0000-0000-0000BC080000}"/>
    <cellStyle name="Accent1 109" xfId="2906" xr:uid="{00000000-0005-0000-0000-0000BD080000}"/>
    <cellStyle name="Accent1 109 2" xfId="2907" xr:uid="{00000000-0005-0000-0000-0000BE080000}"/>
    <cellStyle name="Accent1 109 2 2" xfId="2908" xr:uid="{00000000-0005-0000-0000-0000BF080000}"/>
    <cellStyle name="Accent1 109 3" xfId="2909" xr:uid="{00000000-0005-0000-0000-0000C0080000}"/>
    <cellStyle name="Accent1 11" xfId="2910" xr:uid="{00000000-0005-0000-0000-0000C1080000}"/>
    <cellStyle name="Accent1 11 2" xfId="2911" xr:uid="{00000000-0005-0000-0000-0000C2080000}"/>
    <cellStyle name="Accent1 11 2 2" xfId="2912" xr:uid="{00000000-0005-0000-0000-0000C3080000}"/>
    <cellStyle name="Accent1 11 3" xfId="2913" xr:uid="{00000000-0005-0000-0000-0000C4080000}"/>
    <cellStyle name="Accent1 110" xfId="2914" xr:uid="{00000000-0005-0000-0000-0000C5080000}"/>
    <cellStyle name="Accent1 110 2" xfId="2915" xr:uid="{00000000-0005-0000-0000-0000C6080000}"/>
    <cellStyle name="Accent1 110 2 2" xfId="2916" xr:uid="{00000000-0005-0000-0000-0000C7080000}"/>
    <cellStyle name="Accent1 110 3" xfId="2917" xr:uid="{00000000-0005-0000-0000-0000C8080000}"/>
    <cellStyle name="Accent1 111" xfId="2918" xr:uid="{00000000-0005-0000-0000-0000C9080000}"/>
    <cellStyle name="Accent1 111 2" xfId="2919" xr:uid="{00000000-0005-0000-0000-0000CA080000}"/>
    <cellStyle name="Accent1 111 2 2" xfId="2920" xr:uid="{00000000-0005-0000-0000-0000CB080000}"/>
    <cellStyle name="Accent1 111 3" xfId="2921" xr:uid="{00000000-0005-0000-0000-0000CC080000}"/>
    <cellStyle name="Accent1 112" xfId="2922" xr:uid="{00000000-0005-0000-0000-0000CD080000}"/>
    <cellStyle name="Accent1 112 2" xfId="2923" xr:uid="{00000000-0005-0000-0000-0000CE080000}"/>
    <cellStyle name="Accent1 112 2 2" xfId="2924" xr:uid="{00000000-0005-0000-0000-0000CF080000}"/>
    <cellStyle name="Accent1 112 3" xfId="2925" xr:uid="{00000000-0005-0000-0000-0000D0080000}"/>
    <cellStyle name="Accent1 113" xfId="2926" xr:uid="{00000000-0005-0000-0000-0000D1080000}"/>
    <cellStyle name="Accent1 113 2" xfId="2927" xr:uid="{00000000-0005-0000-0000-0000D2080000}"/>
    <cellStyle name="Accent1 113 2 2" xfId="2928" xr:uid="{00000000-0005-0000-0000-0000D3080000}"/>
    <cellStyle name="Accent1 113 3" xfId="2929" xr:uid="{00000000-0005-0000-0000-0000D4080000}"/>
    <cellStyle name="Accent1 114" xfId="2930" xr:uid="{00000000-0005-0000-0000-0000D5080000}"/>
    <cellStyle name="Accent1 114 2" xfId="2931" xr:uid="{00000000-0005-0000-0000-0000D6080000}"/>
    <cellStyle name="Accent1 115" xfId="2932" xr:uid="{00000000-0005-0000-0000-0000D7080000}"/>
    <cellStyle name="Accent1 115 2" xfId="2933" xr:uid="{00000000-0005-0000-0000-0000D8080000}"/>
    <cellStyle name="Accent1 116" xfId="2934" xr:uid="{00000000-0005-0000-0000-0000D9080000}"/>
    <cellStyle name="Accent1 116 2" xfId="2935" xr:uid="{00000000-0005-0000-0000-0000DA080000}"/>
    <cellStyle name="Accent1 117" xfId="2936" xr:uid="{00000000-0005-0000-0000-0000DB080000}"/>
    <cellStyle name="Accent1 117 2" xfId="2937" xr:uid="{00000000-0005-0000-0000-0000DC080000}"/>
    <cellStyle name="Accent1 118" xfId="2938" xr:uid="{00000000-0005-0000-0000-0000DD080000}"/>
    <cellStyle name="Accent1 118 2" xfId="2939" xr:uid="{00000000-0005-0000-0000-0000DE080000}"/>
    <cellStyle name="Accent1 119" xfId="2940" xr:uid="{00000000-0005-0000-0000-0000DF080000}"/>
    <cellStyle name="Accent1 119 2" xfId="2941" xr:uid="{00000000-0005-0000-0000-0000E0080000}"/>
    <cellStyle name="Accent1 12" xfId="2942" xr:uid="{00000000-0005-0000-0000-0000E1080000}"/>
    <cellStyle name="Accent1 12 2" xfId="2943" xr:uid="{00000000-0005-0000-0000-0000E2080000}"/>
    <cellStyle name="Accent1 12 2 2" xfId="2944" xr:uid="{00000000-0005-0000-0000-0000E3080000}"/>
    <cellStyle name="Accent1 12 3" xfId="2945" xr:uid="{00000000-0005-0000-0000-0000E4080000}"/>
    <cellStyle name="Accent1 120" xfId="2946" xr:uid="{00000000-0005-0000-0000-0000E5080000}"/>
    <cellStyle name="Accent1 120 2" xfId="2947" xr:uid="{00000000-0005-0000-0000-0000E6080000}"/>
    <cellStyle name="Accent1 121" xfId="2948" xr:uid="{00000000-0005-0000-0000-0000E7080000}"/>
    <cellStyle name="Accent1 121 2" xfId="2949" xr:uid="{00000000-0005-0000-0000-0000E8080000}"/>
    <cellStyle name="Accent1 122" xfId="2950" xr:uid="{00000000-0005-0000-0000-0000E9080000}"/>
    <cellStyle name="Accent1 122 2" xfId="2951" xr:uid="{00000000-0005-0000-0000-0000EA080000}"/>
    <cellStyle name="Accent1 123" xfId="2952" xr:uid="{00000000-0005-0000-0000-0000EB080000}"/>
    <cellStyle name="Accent1 123 2" xfId="2953" xr:uid="{00000000-0005-0000-0000-0000EC080000}"/>
    <cellStyle name="Accent1 124" xfId="2954" xr:uid="{00000000-0005-0000-0000-0000ED080000}"/>
    <cellStyle name="Accent1 124 2" xfId="2955" xr:uid="{00000000-0005-0000-0000-0000EE080000}"/>
    <cellStyle name="Accent1 125" xfId="2956" xr:uid="{00000000-0005-0000-0000-0000EF080000}"/>
    <cellStyle name="Accent1 125 2" xfId="2957" xr:uid="{00000000-0005-0000-0000-0000F0080000}"/>
    <cellStyle name="Accent1 126" xfId="2958" xr:uid="{00000000-0005-0000-0000-0000F1080000}"/>
    <cellStyle name="Accent1 127" xfId="2959" xr:uid="{00000000-0005-0000-0000-0000F2080000}"/>
    <cellStyle name="Accent1 128" xfId="2960" xr:uid="{00000000-0005-0000-0000-0000F3080000}"/>
    <cellStyle name="Accent1 129" xfId="2961" xr:uid="{00000000-0005-0000-0000-0000F4080000}"/>
    <cellStyle name="Accent1 13" xfId="2962" xr:uid="{00000000-0005-0000-0000-0000F5080000}"/>
    <cellStyle name="Accent1 13 2" xfId="2963" xr:uid="{00000000-0005-0000-0000-0000F6080000}"/>
    <cellStyle name="Accent1 13 2 2" xfId="2964" xr:uid="{00000000-0005-0000-0000-0000F7080000}"/>
    <cellStyle name="Accent1 13 3" xfId="2965" xr:uid="{00000000-0005-0000-0000-0000F8080000}"/>
    <cellStyle name="Accent1 130" xfId="2966" xr:uid="{00000000-0005-0000-0000-0000F9080000}"/>
    <cellStyle name="Accent1 131" xfId="2967" xr:uid="{00000000-0005-0000-0000-0000FA080000}"/>
    <cellStyle name="Accent1 132" xfId="2968" xr:uid="{00000000-0005-0000-0000-0000FB080000}"/>
    <cellStyle name="Accent1 133" xfId="2969" xr:uid="{00000000-0005-0000-0000-0000FC080000}"/>
    <cellStyle name="Accent1 134" xfId="2970" xr:uid="{00000000-0005-0000-0000-0000FD080000}"/>
    <cellStyle name="Accent1 135" xfId="2971" xr:uid="{00000000-0005-0000-0000-0000FE080000}"/>
    <cellStyle name="Accent1 136" xfId="2972" xr:uid="{00000000-0005-0000-0000-0000FF080000}"/>
    <cellStyle name="Accent1 137" xfId="2973" xr:uid="{00000000-0005-0000-0000-000000090000}"/>
    <cellStyle name="Accent1 138" xfId="2974" xr:uid="{00000000-0005-0000-0000-000001090000}"/>
    <cellStyle name="Accent1 139" xfId="2975" xr:uid="{00000000-0005-0000-0000-000002090000}"/>
    <cellStyle name="Accent1 14" xfId="2976" xr:uid="{00000000-0005-0000-0000-000003090000}"/>
    <cellStyle name="Accent1 14 2" xfId="2977" xr:uid="{00000000-0005-0000-0000-000004090000}"/>
    <cellStyle name="Accent1 14 2 2" xfId="2978" xr:uid="{00000000-0005-0000-0000-000005090000}"/>
    <cellStyle name="Accent1 14 3" xfId="2979" xr:uid="{00000000-0005-0000-0000-000006090000}"/>
    <cellStyle name="Accent1 140" xfId="2980" xr:uid="{00000000-0005-0000-0000-000007090000}"/>
    <cellStyle name="Accent1 141" xfId="2981" xr:uid="{00000000-0005-0000-0000-000008090000}"/>
    <cellStyle name="Accent1 142" xfId="2982" xr:uid="{00000000-0005-0000-0000-000009090000}"/>
    <cellStyle name="Accent1 143" xfId="2983" xr:uid="{00000000-0005-0000-0000-00000A090000}"/>
    <cellStyle name="Accent1 144" xfId="2984" xr:uid="{00000000-0005-0000-0000-00000B090000}"/>
    <cellStyle name="Accent1 145" xfId="2985" xr:uid="{00000000-0005-0000-0000-00000C090000}"/>
    <cellStyle name="Accent1 146" xfId="2986" xr:uid="{00000000-0005-0000-0000-00000D090000}"/>
    <cellStyle name="Accent1 147" xfId="2987" xr:uid="{00000000-0005-0000-0000-00000E090000}"/>
    <cellStyle name="Accent1 148" xfId="2988" xr:uid="{00000000-0005-0000-0000-00000F090000}"/>
    <cellStyle name="Accent1 149" xfId="2989" xr:uid="{00000000-0005-0000-0000-000010090000}"/>
    <cellStyle name="Accent1 15" xfId="2990" xr:uid="{00000000-0005-0000-0000-000011090000}"/>
    <cellStyle name="Accent1 15 2" xfId="2991" xr:uid="{00000000-0005-0000-0000-000012090000}"/>
    <cellStyle name="Accent1 15 2 2" xfId="2992" xr:uid="{00000000-0005-0000-0000-000013090000}"/>
    <cellStyle name="Accent1 15 3" xfId="2993" xr:uid="{00000000-0005-0000-0000-000014090000}"/>
    <cellStyle name="Accent1 150" xfId="2994" xr:uid="{00000000-0005-0000-0000-000015090000}"/>
    <cellStyle name="Accent1 151" xfId="2995" xr:uid="{00000000-0005-0000-0000-000016090000}"/>
    <cellStyle name="Accent1 152" xfId="2996" xr:uid="{00000000-0005-0000-0000-000017090000}"/>
    <cellStyle name="Accent1 153" xfId="2997" xr:uid="{00000000-0005-0000-0000-000018090000}"/>
    <cellStyle name="Accent1 154" xfId="2998" xr:uid="{00000000-0005-0000-0000-000019090000}"/>
    <cellStyle name="Accent1 155" xfId="2999" xr:uid="{00000000-0005-0000-0000-00001A090000}"/>
    <cellStyle name="Accent1 156" xfId="3000" xr:uid="{00000000-0005-0000-0000-00001B090000}"/>
    <cellStyle name="Accent1 157" xfId="3001" xr:uid="{00000000-0005-0000-0000-00001C090000}"/>
    <cellStyle name="Accent1 158" xfId="3002" xr:uid="{00000000-0005-0000-0000-00001D090000}"/>
    <cellStyle name="Accent1 159" xfId="3003" xr:uid="{00000000-0005-0000-0000-00001E090000}"/>
    <cellStyle name="Accent1 16" xfId="3004" xr:uid="{00000000-0005-0000-0000-00001F090000}"/>
    <cellStyle name="Accent1 16 2" xfId="3005" xr:uid="{00000000-0005-0000-0000-000020090000}"/>
    <cellStyle name="Accent1 16 2 2" xfId="3006" xr:uid="{00000000-0005-0000-0000-000021090000}"/>
    <cellStyle name="Accent1 16 3" xfId="3007" xr:uid="{00000000-0005-0000-0000-000022090000}"/>
    <cellStyle name="Accent1 160" xfId="3008" xr:uid="{00000000-0005-0000-0000-000023090000}"/>
    <cellStyle name="Accent1 161" xfId="3009" xr:uid="{00000000-0005-0000-0000-000024090000}"/>
    <cellStyle name="Accent1 162" xfId="3010" xr:uid="{00000000-0005-0000-0000-000025090000}"/>
    <cellStyle name="Accent1 163" xfId="3011" xr:uid="{00000000-0005-0000-0000-000026090000}"/>
    <cellStyle name="Accent1 164" xfId="3012" xr:uid="{00000000-0005-0000-0000-000027090000}"/>
    <cellStyle name="Accent1 165" xfId="3013" xr:uid="{00000000-0005-0000-0000-000028090000}"/>
    <cellStyle name="Accent1 166" xfId="3014" xr:uid="{00000000-0005-0000-0000-000029090000}"/>
    <cellStyle name="Accent1 167" xfId="3015" xr:uid="{00000000-0005-0000-0000-00002A090000}"/>
    <cellStyle name="Accent1 168" xfId="3016" xr:uid="{00000000-0005-0000-0000-00002B090000}"/>
    <cellStyle name="Accent1 169" xfId="3017" xr:uid="{00000000-0005-0000-0000-00002C090000}"/>
    <cellStyle name="Accent1 17" xfId="3018" xr:uid="{00000000-0005-0000-0000-00002D090000}"/>
    <cellStyle name="Accent1 17 2" xfId="3019" xr:uid="{00000000-0005-0000-0000-00002E090000}"/>
    <cellStyle name="Accent1 17 2 2" xfId="3020" xr:uid="{00000000-0005-0000-0000-00002F090000}"/>
    <cellStyle name="Accent1 17 3" xfId="3021" xr:uid="{00000000-0005-0000-0000-000030090000}"/>
    <cellStyle name="Accent1 170" xfId="3022" xr:uid="{00000000-0005-0000-0000-000031090000}"/>
    <cellStyle name="Accent1 171" xfId="3023" xr:uid="{00000000-0005-0000-0000-000032090000}"/>
    <cellStyle name="Accent1 172" xfId="3024" xr:uid="{00000000-0005-0000-0000-000033090000}"/>
    <cellStyle name="Accent1 173" xfId="3025" xr:uid="{00000000-0005-0000-0000-000034090000}"/>
    <cellStyle name="Accent1 174" xfId="3026" xr:uid="{00000000-0005-0000-0000-000035090000}"/>
    <cellStyle name="Accent1 175" xfId="3027" xr:uid="{00000000-0005-0000-0000-000036090000}"/>
    <cellStyle name="Accent1 176" xfId="3028" xr:uid="{00000000-0005-0000-0000-000037090000}"/>
    <cellStyle name="Accent1 177" xfId="3029" xr:uid="{00000000-0005-0000-0000-000038090000}"/>
    <cellStyle name="Accent1 178" xfId="3030" xr:uid="{00000000-0005-0000-0000-000039090000}"/>
    <cellStyle name="Accent1 179" xfId="3031" xr:uid="{00000000-0005-0000-0000-00003A090000}"/>
    <cellStyle name="Accent1 18" xfId="3032" xr:uid="{00000000-0005-0000-0000-00003B090000}"/>
    <cellStyle name="Accent1 18 2" xfId="3033" xr:uid="{00000000-0005-0000-0000-00003C090000}"/>
    <cellStyle name="Accent1 18 2 2" xfId="3034" xr:uid="{00000000-0005-0000-0000-00003D090000}"/>
    <cellStyle name="Accent1 18 3" xfId="3035" xr:uid="{00000000-0005-0000-0000-00003E090000}"/>
    <cellStyle name="Accent1 19" xfId="3036" xr:uid="{00000000-0005-0000-0000-00003F090000}"/>
    <cellStyle name="Accent1 19 2" xfId="3037" xr:uid="{00000000-0005-0000-0000-000040090000}"/>
    <cellStyle name="Accent1 19 2 2" xfId="3038" xr:uid="{00000000-0005-0000-0000-000041090000}"/>
    <cellStyle name="Accent1 19 3" xfId="3039" xr:uid="{00000000-0005-0000-0000-000042090000}"/>
    <cellStyle name="Accent1 2" xfId="3040" xr:uid="{00000000-0005-0000-0000-000043090000}"/>
    <cellStyle name="Accent1 2 10" xfId="3041" xr:uid="{00000000-0005-0000-0000-000044090000}"/>
    <cellStyle name="Accent1 2 10 2" xfId="3042" xr:uid="{00000000-0005-0000-0000-000045090000}"/>
    <cellStyle name="Accent1 2 11" xfId="3043" xr:uid="{00000000-0005-0000-0000-000046090000}"/>
    <cellStyle name="Accent1 2 12" xfId="3044" xr:uid="{00000000-0005-0000-0000-000047090000}"/>
    <cellStyle name="Accent1 2 2" xfId="3045" xr:uid="{00000000-0005-0000-0000-000048090000}"/>
    <cellStyle name="Accent1 2 2 2" xfId="3046" xr:uid="{00000000-0005-0000-0000-000049090000}"/>
    <cellStyle name="Accent1 2 2 2 2" xfId="3047" xr:uid="{00000000-0005-0000-0000-00004A090000}"/>
    <cellStyle name="Accent1 2 2 3" xfId="3048" xr:uid="{00000000-0005-0000-0000-00004B090000}"/>
    <cellStyle name="Accent1 2 2 3 2" xfId="3049" xr:uid="{00000000-0005-0000-0000-00004C090000}"/>
    <cellStyle name="Accent1 2 2 3 2 2" xfId="3050" xr:uid="{00000000-0005-0000-0000-00004D090000}"/>
    <cellStyle name="Accent1 2 2 3 3" xfId="3051" xr:uid="{00000000-0005-0000-0000-00004E090000}"/>
    <cellStyle name="Accent1 2 2 4" xfId="3052" xr:uid="{00000000-0005-0000-0000-00004F090000}"/>
    <cellStyle name="Accent1 2 3" xfId="3053" xr:uid="{00000000-0005-0000-0000-000050090000}"/>
    <cellStyle name="Accent1 2 3 2" xfId="3054" xr:uid="{00000000-0005-0000-0000-000051090000}"/>
    <cellStyle name="Accent1 2 3 2 2" xfId="3055" xr:uid="{00000000-0005-0000-0000-000052090000}"/>
    <cellStyle name="Accent1 2 3 3" xfId="3056" xr:uid="{00000000-0005-0000-0000-000053090000}"/>
    <cellStyle name="Accent1 2 3 3 2" xfId="3057" xr:uid="{00000000-0005-0000-0000-000054090000}"/>
    <cellStyle name="Accent1 2 3 3 2 2" xfId="3058" xr:uid="{00000000-0005-0000-0000-000055090000}"/>
    <cellStyle name="Accent1 2 3 3 3" xfId="3059" xr:uid="{00000000-0005-0000-0000-000056090000}"/>
    <cellStyle name="Accent1 2 3 4" xfId="3060" xr:uid="{00000000-0005-0000-0000-000057090000}"/>
    <cellStyle name="Accent1 2 4" xfId="3061" xr:uid="{00000000-0005-0000-0000-000058090000}"/>
    <cellStyle name="Accent1 2 4 2" xfId="3062" xr:uid="{00000000-0005-0000-0000-000059090000}"/>
    <cellStyle name="Accent1 2 4 2 2" xfId="3063" xr:uid="{00000000-0005-0000-0000-00005A090000}"/>
    <cellStyle name="Accent1 2 4 3" xfId="3064" xr:uid="{00000000-0005-0000-0000-00005B090000}"/>
    <cellStyle name="Accent1 2 5" xfId="3065" xr:uid="{00000000-0005-0000-0000-00005C090000}"/>
    <cellStyle name="Accent1 2 5 2" xfId="3066" xr:uid="{00000000-0005-0000-0000-00005D090000}"/>
    <cellStyle name="Accent1 2 5 2 2" xfId="3067" xr:uid="{00000000-0005-0000-0000-00005E090000}"/>
    <cellStyle name="Accent1 2 5 3" xfId="3068" xr:uid="{00000000-0005-0000-0000-00005F090000}"/>
    <cellStyle name="Accent1 2 5 3 2" xfId="3069" xr:uid="{00000000-0005-0000-0000-000060090000}"/>
    <cellStyle name="Accent1 2 5 3 2 2" xfId="3070" xr:uid="{00000000-0005-0000-0000-000061090000}"/>
    <cellStyle name="Accent1 2 5 3 3" xfId="3071" xr:uid="{00000000-0005-0000-0000-000062090000}"/>
    <cellStyle name="Accent1 2 5 4" xfId="3072" xr:uid="{00000000-0005-0000-0000-000063090000}"/>
    <cellStyle name="Accent1 2 6" xfId="3073" xr:uid="{00000000-0005-0000-0000-000064090000}"/>
    <cellStyle name="Accent1 2 6 2" xfId="3074" xr:uid="{00000000-0005-0000-0000-000065090000}"/>
    <cellStyle name="Accent1 2 7" xfId="3075" xr:uid="{00000000-0005-0000-0000-000066090000}"/>
    <cellStyle name="Accent1 2 7 2" xfId="3076" xr:uid="{00000000-0005-0000-0000-000067090000}"/>
    <cellStyle name="Accent1 2 8" xfId="3077" xr:uid="{00000000-0005-0000-0000-000068090000}"/>
    <cellStyle name="Accent1 2 8 2" xfId="3078" xr:uid="{00000000-0005-0000-0000-000069090000}"/>
    <cellStyle name="Accent1 2 8 2 2" xfId="3079" xr:uid="{00000000-0005-0000-0000-00006A090000}"/>
    <cellStyle name="Accent1 2 8 3" xfId="3080" xr:uid="{00000000-0005-0000-0000-00006B090000}"/>
    <cellStyle name="Accent1 2 9" xfId="3081" xr:uid="{00000000-0005-0000-0000-00006C090000}"/>
    <cellStyle name="Accent1 2 9 2" xfId="3082" xr:uid="{00000000-0005-0000-0000-00006D090000}"/>
    <cellStyle name="Accent1 2 9 2 2" xfId="3083" xr:uid="{00000000-0005-0000-0000-00006E090000}"/>
    <cellStyle name="Accent1 2 9 3" xfId="3084" xr:uid="{00000000-0005-0000-0000-00006F090000}"/>
    <cellStyle name="Accent1 20" xfId="3085" xr:uid="{00000000-0005-0000-0000-000070090000}"/>
    <cellStyle name="Accent1 20 2" xfId="3086" xr:uid="{00000000-0005-0000-0000-000071090000}"/>
    <cellStyle name="Accent1 20 2 2" xfId="3087" xr:uid="{00000000-0005-0000-0000-000072090000}"/>
    <cellStyle name="Accent1 20 3" xfId="3088" xr:uid="{00000000-0005-0000-0000-000073090000}"/>
    <cellStyle name="Accent1 21" xfId="3089" xr:uid="{00000000-0005-0000-0000-000074090000}"/>
    <cellStyle name="Accent1 21 2" xfId="3090" xr:uid="{00000000-0005-0000-0000-000075090000}"/>
    <cellStyle name="Accent1 21 2 2" xfId="3091" xr:uid="{00000000-0005-0000-0000-000076090000}"/>
    <cellStyle name="Accent1 21 3" xfId="3092" xr:uid="{00000000-0005-0000-0000-000077090000}"/>
    <cellStyle name="Accent1 22" xfId="3093" xr:uid="{00000000-0005-0000-0000-000078090000}"/>
    <cellStyle name="Accent1 22 2" xfId="3094" xr:uid="{00000000-0005-0000-0000-000079090000}"/>
    <cellStyle name="Accent1 22 2 2" xfId="3095" xr:uid="{00000000-0005-0000-0000-00007A090000}"/>
    <cellStyle name="Accent1 22 3" xfId="3096" xr:uid="{00000000-0005-0000-0000-00007B090000}"/>
    <cellStyle name="Accent1 23" xfId="3097" xr:uid="{00000000-0005-0000-0000-00007C090000}"/>
    <cellStyle name="Accent1 23 2" xfId="3098" xr:uid="{00000000-0005-0000-0000-00007D090000}"/>
    <cellStyle name="Accent1 23 2 2" xfId="3099" xr:uid="{00000000-0005-0000-0000-00007E090000}"/>
    <cellStyle name="Accent1 23 3" xfId="3100" xr:uid="{00000000-0005-0000-0000-00007F090000}"/>
    <cellStyle name="Accent1 24" xfId="3101" xr:uid="{00000000-0005-0000-0000-000080090000}"/>
    <cellStyle name="Accent1 24 2" xfId="3102" xr:uid="{00000000-0005-0000-0000-000081090000}"/>
    <cellStyle name="Accent1 24 2 2" xfId="3103" xr:uid="{00000000-0005-0000-0000-000082090000}"/>
    <cellStyle name="Accent1 24 3" xfId="3104" xr:uid="{00000000-0005-0000-0000-000083090000}"/>
    <cellStyle name="Accent1 25" xfId="3105" xr:uid="{00000000-0005-0000-0000-000084090000}"/>
    <cellStyle name="Accent1 25 2" xfId="3106" xr:uid="{00000000-0005-0000-0000-000085090000}"/>
    <cellStyle name="Accent1 25 2 2" xfId="3107" xr:uid="{00000000-0005-0000-0000-000086090000}"/>
    <cellStyle name="Accent1 25 3" xfId="3108" xr:uid="{00000000-0005-0000-0000-000087090000}"/>
    <cellStyle name="Accent1 26" xfId="3109" xr:uid="{00000000-0005-0000-0000-000088090000}"/>
    <cellStyle name="Accent1 26 2" xfId="3110" xr:uid="{00000000-0005-0000-0000-000089090000}"/>
    <cellStyle name="Accent1 26 2 2" xfId="3111" xr:uid="{00000000-0005-0000-0000-00008A090000}"/>
    <cellStyle name="Accent1 26 3" xfId="3112" xr:uid="{00000000-0005-0000-0000-00008B090000}"/>
    <cellStyle name="Accent1 27" xfId="3113" xr:uid="{00000000-0005-0000-0000-00008C090000}"/>
    <cellStyle name="Accent1 27 2" xfId="3114" xr:uid="{00000000-0005-0000-0000-00008D090000}"/>
    <cellStyle name="Accent1 27 2 2" xfId="3115" xr:uid="{00000000-0005-0000-0000-00008E090000}"/>
    <cellStyle name="Accent1 27 3" xfId="3116" xr:uid="{00000000-0005-0000-0000-00008F090000}"/>
    <cellStyle name="Accent1 28" xfId="3117" xr:uid="{00000000-0005-0000-0000-000090090000}"/>
    <cellStyle name="Accent1 28 2" xfId="3118" xr:uid="{00000000-0005-0000-0000-000091090000}"/>
    <cellStyle name="Accent1 28 2 2" xfId="3119" xr:uid="{00000000-0005-0000-0000-000092090000}"/>
    <cellStyle name="Accent1 28 3" xfId="3120" xr:uid="{00000000-0005-0000-0000-000093090000}"/>
    <cellStyle name="Accent1 29" xfId="3121" xr:uid="{00000000-0005-0000-0000-000094090000}"/>
    <cellStyle name="Accent1 29 2" xfId="3122" xr:uid="{00000000-0005-0000-0000-000095090000}"/>
    <cellStyle name="Accent1 29 2 2" xfId="3123" xr:uid="{00000000-0005-0000-0000-000096090000}"/>
    <cellStyle name="Accent1 29 3" xfId="3124" xr:uid="{00000000-0005-0000-0000-000097090000}"/>
    <cellStyle name="Accent1 3" xfId="3125" xr:uid="{00000000-0005-0000-0000-000098090000}"/>
    <cellStyle name="Accent1 3 10" xfId="3126" xr:uid="{00000000-0005-0000-0000-000099090000}"/>
    <cellStyle name="Accent1 3 10 2" xfId="3127" xr:uid="{00000000-0005-0000-0000-00009A090000}"/>
    <cellStyle name="Accent1 3 11" xfId="3128" xr:uid="{00000000-0005-0000-0000-00009B090000}"/>
    <cellStyle name="Accent1 3 2" xfId="3129" xr:uid="{00000000-0005-0000-0000-00009C090000}"/>
    <cellStyle name="Accent1 3 2 2" xfId="3130" xr:uid="{00000000-0005-0000-0000-00009D090000}"/>
    <cellStyle name="Accent1 3 2 2 2" xfId="3131" xr:uid="{00000000-0005-0000-0000-00009E090000}"/>
    <cellStyle name="Accent1 3 2 3" xfId="3132" xr:uid="{00000000-0005-0000-0000-00009F090000}"/>
    <cellStyle name="Accent1 3 2 3 2" xfId="3133" xr:uid="{00000000-0005-0000-0000-0000A0090000}"/>
    <cellStyle name="Accent1 3 2 3 2 2" xfId="3134" xr:uid="{00000000-0005-0000-0000-0000A1090000}"/>
    <cellStyle name="Accent1 3 2 3 3" xfId="3135" xr:uid="{00000000-0005-0000-0000-0000A2090000}"/>
    <cellStyle name="Accent1 3 2 4" xfId="3136" xr:uid="{00000000-0005-0000-0000-0000A3090000}"/>
    <cellStyle name="Accent1 3 3" xfId="3137" xr:uid="{00000000-0005-0000-0000-0000A4090000}"/>
    <cellStyle name="Accent1 3 3 2" xfId="3138" xr:uid="{00000000-0005-0000-0000-0000A5090000}"/>
    <cellStyle name="Accent1 3 3 2 2" xfId="3139" xr:uid="{00000000-0005-0000-0000-0000A6090000}"/>
    <cellStyle name="Accent1 3 3 3" xfId="3140" xr:uid="{00000000-0005-0000-0000-0000A7090000}"/>
    <cellStyle name="Accent1 3 3 3 2" xfId="3141" xr:uid="{00000000-0005-0000-0000-0000A8090000}"/>
    <cellStyle name="Accent1 3 3 3 2 2" xfId="3142" xr:uid="{00000000-0005-0000-0000-0000A9090000}"/>
    <cellStyle name="Accent1 3 3 3 3" xfId="3143" xr:uid="{00000000-0005-0000-0000-0000AA090000}"/>
    <cellStyle name="Accent1 3 3 4" xfId="3144" xr:uid="{00000000-0005-0000-0000-0000AB090000}"/>
    <cellStyle name="Accent1 3 4" xfId="3145" xr:uid="{00000000-0005-0000-0000-0000AC090000}"/>
    <cellStyle name="Accent1 3 4 2" xfId="3146" xr:uid="{00000000-0005-0000-0000-0000AD090000}"/>
    <cellStyle name="Accent1 3 4 2 2" xfId="3147" xr:uid="{00000000-0005-0000-0000-0000AE090000}"/>
    <cellStyle name="Accent1 3 4 3" xfId="3148" xr:uid="{00000000-0005-0000-0000-0000AF090000}"/>
    <cellStyle name="Accent1 3 5" xfId="3149" xr:uid="{00000000-0005-0000-0000-0000B0090000}"/>
    <cellStyle name="Accent1 3 5 2" xfId="3150" xr:uid="{00000000-0005-0000-0000-0000B1090000}"/>
    <cellStyle name="Accent1 3 5 2 2" xfId="3151" xr:uid="{00000000-0005-0000-0000-0000B2090000}"/>
    <cellStyle name="Accent1 3 5 3" xfId="3152" xr:uid="{00000000-0005-0000-0000-0000B3090000}"/>
    <cellStyle name="Accent1 3 5 3 2" xfId="3153" xr:uid="{00000000-0005-0000-0000-0000B4090000}"/>
    <cellStyle name="Accent1 3 5 3 2 2" xfId="3154" xr:uid="{00000000-0005-0000-0000-0000B5090000}"/>
    <cellStyle name="Accent1 3 5 3 3" xfId="3155" xr:uid="{00000000-0005-0000-0000-0000B6090000}"/>
    <cellStyle name="Accent1 3 5 4" xfId="3156" xr:uid="{00000000-0005-0000-0000-0000B7090000}"/>
    <cellStyle name="Accent1 3 6" xfId="3157" xr:uid="{00000000-0005-0000-0000-0000B8090000}"/>
    <cellStyle name="Accent1 3 6 2" xfId="3158" xr:uid="{00000000-0005-0000-0000-0000B9090000}"/>
    <cellStyle name="Accent1 3 7" xfId="3159" xr:uid="{00000000-0005-0000-0000-0000BA090000}"/>
    <cellStyle name="Accent1 3 7 2" xfId="3160" xr:uid="{00000000-0005-0000-0000-0000BB090000}"/>
    <cellStyle name="Accent1 3 8" xfId="3161" xr:uid="{00000000-0005-0000-0000-0000BC090000}"/>
    <cellStyle name="Accent1 3 8 2" xfId="3162" xr:uid="{00000000-0005-0000-0000-0000BD090000}"/>
    <cellStyle name="Accent1 3 8 2 2" xfId="3163" xr:uid="{00000000-0005-0000-0000-0000BE090000}"/>
    <cellStyle name="Accent1 3 8 3" xfId="3164" xr:uid="{00000000-0005-0000-0000-0000BF090000}"/>
    <cellStyle name="Accent1 3 9" xfId="3165" xr:uid="{00000000-0005-0000-0000-0000C0090000}"/>
    <cellStyle name="Accent1 3 9 2" xfId="3166" xr:uid="{00000000-0005-0000-0000-0000C1090000}"/>
    <cellStyle name="Accent1 3 9 2 2" xfId="3167" xr:uid="{00000000-0005-0000-0000-0000C2090000}"/>
    <cellStyle name="Accent1 3 9 3" xfId="3168" xr:uid="{00000000-0005-0000-0000-0000C3090000}"/>
    <cellStyle name="Accent1 30" xfId="3169" xr:uid="{00000000-0005-0000-0000-0000C4090000}"/>
    <cellStyle name="Accent1 30 2" xfId="3170" xr:uid="{00000000-0005-0000-0000-0000C5090000}"/>
    <cellStyle name="Accent1 30 2 2" xfId="3171" xr:uid="{00000000-0005-0000-0000-0000C6090000}"/>
    <cellStyle name="Accent1 30 3" xfId="3172" xr:uid="{00000000-0005-0000-0000-0000C7090000}"/>
    <cellStyle name="Accent1 31" xfId="3173" xr:uid="{00000000-0005-0000-0000-0000C8090000}"/>
    <cellStyle name="Accent1 31 2" xfId="3174" xr:uid="{00000000-0005-0000-0000-0000C9090000}"/>
    <cellStyle name="Accent1 31 2 2" xfId="3175" xr:uid="{00000000-0005-0000-0000-0000CA090000}"/>
    <cellStyle name="Accent1 31 3" xfId="3176" xr:uid="{00000000-0005-0000-0000-0000CB090000}"/>
    <cellStyle name="Accent1 32" xfId="3177" xr:uid="{00000000-0005-0000-0000-0000CC090000}"/>
    <cellStyle name="Accent1 32 2" xfId="3178" xr:uid="{00000000-0005-0000-0000-0000CD090000}"/>
    <cellStyle name="Accent1 32 2 2" xfId="3179" xr:uid="{00000000-0005-0000-0000-0000CE090000}"/>
    <cellStyle name="Accent1 32 3" xfId="3180" xr:uid="{00000000-0005-0000-0000-0000CF090000}"/>
    <cellStyle name="Accent1 33" xfId="3181" xr:uid="{00000000-0005-0000-0000-0000D0090000}"/>
    <cellStyle name="Accent1 33 2" xfId="3182" xr:uid="{00000000-0005-0000-0000-0000D1090000}"/>
    <cellStyle name="Accent1 33 2 2" xfId="3183" xr:uid="{00000000-0005-0000-0000-0000D2090000}"/>
    <cellStyle name="Accent1 33 3" xfId="3184" xr:uid="{00000000-0005-0000-0000-0000D3090000}"/>
    <cellStyle name="Accent1 34" xfId="3185" xr:uid="{00000000-0005-0000-0000-0000D4090000}"/>
    <cellStyle name="Accent1 34 2" xfId="3186" xr:uid="{00000000-0005-0000-0000-0000D5090000}"/>
    <cellStyle name="Accent1 34 2 2" xfId="3187" xr:uid="{00000000-0005-0000-0000-0000D6090000}"/>
    <cellStyle name="Accent1 34 3" xfId="3188" xr:uid="{00000000-0005-0000-0000-0000D7090000}"/>
    <cellStyle name="Accent1 35" xfId="3189" xr:uid="{00000000-0005-0000-0000-0000D8090000}"/>
    <cellStyle name="Accent1 35 2" xfId="3190" xr:uid="{00000000-0005-0000-0000-0000D9090000}"/>
    <cellStyle name="Accent1 35 2 2" xfId="3191" xr:uid="{00000000-0005-0000-0000-0000DA090000}"/>
    <cellStyle name="Accent1 35 3" xfId="3192" xr:uid="{00000000-0005-0000-0000-0000DB090000}"/>
    <cellStyle name="Accent1 36" xfId="3193" xr:uid="{00000000-0005-0000-0000-0000DC090000}"/>
    <cellStyle name="Accent1 36 2" xfId="3194" xr:uid="{00000000-0005-0000-0000-0000DD090000}"/>
    <cellStyle name="Accent1 36 2 2" xfId="3195" xr:uid="{00000000-0005-0000-0000-0000DE090000}"/>
    <cellStyle name="Accent1 36 3" xfId="3196" xr:uid="{00000000-0005-0000-0000-0000DF090000}"/>
    <cellStyle name="Accent1 37" xfId="3197" xr:uid="{00000000-0005-0000-0000-0000E0090000}"/>
    <cellStyle name="Accent1 37 2" xfId="3198" xr:uid="{00000000-0005-0000-0000-0000E1090000}"/>
    <cellStyle name="Accent1 37 2 2" xfId="3199" xr:uid="{00000000-0005-0000-0000-0000E2090000}"/>
    <cellStyle name="Accent1 37 3" xfId="3200" xr:uid="{00000000-0005-0000-0000-0000E3090000}"/>
    <cellStyle name="Accent1 38" xfId="3201" xr:uid="{00000000-0005-0000-0000-0000E4090000}"/>
    <cellStyle name="Accent1 38 2" xfId="3202" xr:uid="{00000000-0005-0000-0000-0000E5090000}"/>
    <cellStyle name="Accent1 38 2 2" xfId="3203" xr:uid="{00000000-0005-0000-0000-0000E6090000}"/>
    <cellStyle name="Accent1 38 3" xfId="3204" xr:uid="{00000000-0005-0000-0000-0000E7090000}"/>
    <cellStyle name="Accent1 39" xfId="3205" xr:uid="{00000000-0005-0000-0000-0000E8090000}"/>
    <cellStyle name="Accent1 39 2" xfId="3206" xr:uid="{00000000-0005-0000-0000-0000E9090000}"/>
    <cellStyle name="Accent1 39 2 2" xfId="3207" xr:uid="{00000000-0005-0000-0000-0000EA090000}"/>
    <cellStyle name="Accent1 39 3" xfId="3208" xr:uid="{00000000-0005-0000-0000-0000EB090000}"/>
    <cellStyle name="Accent1 4" xfId="3209" xr:uid="{00000000-0005-0000-0000-0000EC090000}"/>
    <cellStyle name="Accent1 4 2" xfId="3210" xr:uid="{00000000-0005-0000-0000-0000ED090000}"/>
    <cellStyle name="Accent1 4 2 2" xfId="3211" xr:uid="{00000000-0005-0000-0000-0000EE090000}"/>
    <cellStyle name="Accent1 4 2 2 2" xfId="3212" xr:uid="{00000000-0005-0000-0000-0000EF090000}"/>
    <cellStyle name="Accent1 4 2 3" xfId="3213" xr:uid="{00000000-0005-0000-0000-0000F0090000}"/>
    <cellStyle name="Accent1 4 2 3 2" xfId="3214" xr:uid="{00000000-0005-0000-0000-0000F1090000}"/>
    <cellStyle name="Accent1 4 2 3 2 2" xfId="3215" xr:uid="{00000000-0005-0000-0000-0000F2090000}"/>
    <cellStyle name="Accent1 4 2 3 3" xfId="3216" xr:uid="{00000000-0005-0000-0000-0000F3090000}"/>
    <cellStyle name="Accent1 4 2 4" xfId="3217" xr:uid="{00000000-0005-0000-0000-0000F4090000}"/>
    <cellStyle name="Accent1 4 3" xfId="3218" xr:uid="{00000000-0005-0000-0000-0000F5090000}"/>
    <cellStyle name="Accent1 4 3 2" xfId="3219" xr:uid="{00000000-0005-0000-0000-0000F6090000}"/>
    <cellStyle name="Accent1 4 3 2 2" xfId="3220" xr:uid="{00000000-0005-0000-0000-0000F7090000}"/>
    <cellStyle name="Accent1 4 3 3" xfId="3221" xr:uid="{00000000-0005-0000-0000-0000F8090000}"/>
    <cellStyle name="Accent1 4 3 3 2" xfId="3222" xr:uid="{00000000-0005-0000-0000-0000F9090000}"/>
    <cellStyle name="Accent1 4 3 3 2 2" xfId="3223" xr:uid="{00000000-0005-0000-0000-0000FA090000}"/>
    <cellStyle name="Accent1 4 3 3 3" xfId="3224" xr:uid="{00000000-0005-0000-0000-0000FB090000}"/>
    <cellStyle name="Accent1 4 3 4" xfId="3225" xr:uid="{00000000-0005-0000-0000-0000FC090000}"/>
    <cellStyle name="Accent1 4 4" xfId="3226" xr:uid="{00000000-0005-0000-0000-0000FD090000}"/>
    <cellStyle name="Accent1 4 4 2" xfId="3227" xr:uid="{00000000-0005-0000-0000-0000FE090000}"/>
    <cellStyle name="Accent1 4 4 2 2" xfId="3228" xr:uid="{00000000-0005-0000-0000-0000FF090000}"/>
    <cellStyle name="Accent1 4 4 3" xfId="3229" xr:uid="{00000000-0005-0000-0000-0000000A0000}"/>
    <cellStyle name="Accent1 4 5" xfId="3230" xr:uid="{00000000-0005-0000-0000-0000010A0000}"/>
    <cellStyle name="Accent1 4 5 2" xfId="3231" xr:uid="{00000000-0005-0000-0000-0000020A0000}"/>
    <cellStyle name="Accent1 4 6" xfId="3232" xr:uid="{00000000-0005-0000-0000-0000030A0000}"/>
    <cellStyle name="Accent1 4 6 2" xfId="3233" xr:uid="{00000000-0005-0000-0000-0000040A0000}"/>
    <cellStyle name="Accent1 4 7" xfId="3234" xr:uid="{00000000-0005-0000-0000-0000050A0000}"/>
    <cellStyle name="Accent1 40" xfId="3235" xr:uid="{00000000-0005-0000-0000-0000060A0000}"/>
    <cellStyle name="Accent1 40 2" xfId="3236" xr:uid="{00000000-0005-0000-0000-0000070A0000}"/>
    <cellStyle name="Accent1 40 2 2" xfId="3237" xr:uid="{00000000-0005-0000-0000-0000080A0000}"/>
    <cellStyle name="Accent1 40 3" xfId="3238" xr:uid="{00000000-0005-0000-0000-0000090A0000}"/>
    <cellStyle name="Accent1 41" xfId="3239" xr:uid="{00000000-0005-0000-0000-00000A0A0000}"/>
    <cellStyle name="Accent1 41 2" xfId="3240" xr:uid="{00000000-0005-0000-0000-00000B0A0000}"/>
    <cellStyle name="Accent1 41 2 2" xfId="3241" xr:uid="{00000000-0005-0000-0000-00000C0A0000}"/>
    <cellStyle name="Accent1 41 3" xfId="3242" xr:uid="{00000000-0005-0000-0000-00000D0A0000}"/>
    <cellStyle name="Accent1 42" xfId="3243" xr:uid="{00000000-0005-0000-0000-00000E0A0000}"/>
    <cellStyle name="Accent1 42 2" xfId="3244" xr:uid="{00000000-0005-0000-0000-00000F0A0000}"/>
    <cellStyle name="Accent1 42 2 2" xfId="3245" xr:uid="{00000000-0005-0000-0000-0000100A0000}"/>
    <cellStyle name="Accent1 42 3" xfId="3246" xr:uid="{00000000-0005-0000-0000-0000110A0000}"/>
    <cellStyle name="Accent1 43" xfId="3247" xr:uid="{00000000-0005-0000-0000-0000120A0000}"/>
    <cellStyle name="Accent1 43 2" xfId="3248" xr:uid="{00000000-0005-0000-0000-0000130A0000}"/>
    <cellStyle name="Accent1 43 2 2" xfId="3249" xr:uid="{00000000-0005-0000-0000-0000140A0000}"/>
    <cellStyle name="Accent1 43 3" xfId="3250" xr:uid="{00000000-0005-0000-0000-0000150A0000}"/>
    <cellStyle name="Accent1 44" xfId="3251" xr:uid="{00000000-0005-0000-0000-0000160A0000}"/>
    <cellStyle name="Accent1 44 2" xfId="3252" xr:uid="{00000000-0005-0000-0000-0000170A0000}"/>
    <cellStyle name="Accent1 44 2 2" xfId="3253" xr:uid="{00000000-0005-0000-0000-0000180A0000}"/>
    <cellStyle name="Accent1 44 3" xfId="3254" xr:uid="{00000000-0005-0000-0000-0000190A0000}"/>
    <cellStyle name="Accent1 45" xfId="3255" xr:uid="{00000000-0005-0000-0000-00001A0A0000}"/>
    <cellStyle name="Accent1 45 2" xfId="3256" xr:uid="{00000000-0005-0000-0000-00001B0A0000}"/>
    <cellStyle name="Accent1 45 2 2" xfId="3257" xr:uid="{00000000-0005-0000-0000-00001C0A0000}"/>
    <cellStyle name="Accent1 45 3" xfId="3258" xr:uid="{00000000-0005-0000-0000-00001D0A0000}"/>
    <cellStyle name="Accent1 46" xfId="3259" xr:uid="{00000000-0005-0000-0000-00001E0A0000}"/>
    <cellStyle name="Accent1 46 2" xfId="3260" xr:uid="{00000000-0005-0000-0000-00001F0A0000}"/>
    <cellStyle name="Accent1 46 2 2" xfId="3261" xr:uid="{00000000-0005-0000-0000-0000200A0000}"/>
    <cellStyle name="Accent1 46 3" xfId="3262" xr:uid="{00000000-0005-0000-0000-0000210A0000}"/>
    <cellStyle name="Accent1 47" xfId="3263" xr:uid="{00000000-0005-0000-0000-0000220A0000}"/>
    <cellStyle name="Accent1 47 2" xfId="3264" xr:uid="{00000000-0005-0000-0000-0000230A0000}"/>
    <cellStyle name="Accent1 47 2 2" xfId="3265" xr:uid="{00000000-0005-0000-0000-0000240A0000}"/>
    <cellStyle name="Accent1 47 3" xfId="3266" xr:uid="{00000000-0005-0000-0000-0000250A0000}"/>
    <cellStyle name="Accent1 48" xfId="3267" xr:uid="{00000000-0005-0000-0000-0000260A0000}"/>
    <cellStyle name="Accent1 48 2" xfId="3268" xr:uid="{00000000-0005-0000-0000-0000270A0000}"/>
    <cellStyle name="Accent1 48 2 2" xfId="3269" xr:uid="{00000000-0005-0000-0000-0000280A0000}"/>
    <cellStyle name="Accent1 48 3" xfId="3270" xr:uid="{00000000-0005-0000-0000-0000290A0000}"/>
    <cellStyle name="Accent1 48 3 2" xfId="3271" xr:uid="{00000000-0005-0000-0000-00002A0A0000}"/>
    <cellStyle name="Accent1 48 3 2 2" xfId="3272" xr:uid="{00000000-0005-0000-0000-00002B0A0000}"/>
    <cellStyle name="Accent1 48 3 3" xfId="3273" xr:uid="{00000000-0005-0000-0000-00002C0A0000}"/>
    <cellStyle name="Accent1 48 4" xfId="3274" xr:uid="{00000000-0005-0000-0000-00002D0A0000}"/>
    <cellStyle name="Accent1 49" xfId="3275" xr:uid="{00000000-0005-0000-0000-00002E0A0000}"/>
    <cellStyle name="Accent1 49 2" xfId="3276" xr:uid="{00000000-0005-0000-0000-00002F0A0000}"/>
    <cellStyle name="Accent1 49 2 2" xfId="3277" xr:uid="{00000000-0005-0000-0000-0000300A0000}"/>
    <cellStyle name="Accent1 49 3" xfId="3278" xr:uid="{00000000-0005-0000-0000-0000310A0000}"/>
    <cellStyle name="Accent1 49 3 2" xfId="3279" xr:uid="{00000000-0005-0000-0000-0000320A0000}"/>
    <cellStyle name="Accent1 49 3 2 2" xfId="3280" xr:uid="{00000000-0005-0000-0000-0000330A0000}"/>
    <cellStyle name="Accent1 49 3 3" xfId="3281" xr:uid="{00000000-0005-0000-0000-0000340A0000}"/>
    <cellStyle name="Accent1 49 4" xfId="3282" xr:uid="{00000000-0005-0000-0000-0000350A0000}"/>
    <cellStyle name="Accent1 5" xfId="3283" xr:uid="{00000000-0005-0000-0000-0000360A0000}"/>
    <cellStyle name="Accent1 5 2" xfId="3284" xr:uid="{00000000-0005-0000-0000-0000370A0000}"/>
    <cellStyle name="Accent1 5 2 2" xfId="3285" xr:uid="{00000000-0005-0000-0000-0000380A0000}"/>
    <cellStyle name="Accent1 5 2 2 2" xfId="3286" xr:uid="{00000000-0005-0000-0000-0000390A0000}"/>
    <cellStyle name="Accent1 5 2 3" xfId="3287" xr:uid="{00000000-0005-0000-0000-00003A0A0000}"/>
    <cellStyle name="Accent1 5 2 3 2" xfId="3288" xr:uid="{00000000-0005-0000-0000-00003B0A0000}"/>
    <cellStyle name="Accent1 5 2 3 2 2" xfId="3289" xr:uid="{00000000-0005-0000-0000-00003C0A0000}"/>
    <cellStyle name="Accent1 5 2 3 3" xfId="3290" xr:uid="{00000000-0005-0000-0000-00003D0A0000}"/>
    <cellStyle name="Accent1 5 2 4" xfId="3291" xr:uid="{00000000-0005-0000-0000-00003E0A0000}"/>
    <cellStyle name="Accent1 5 3" xfId="3292" xr:uid="{00000000-0005-0000-0000-00003F0A0000}"/>
    <cellStyle name="Accent1 5 3 2" xfId="3293" xr:uid="{00000000-0005-0000-0000-0000400A0000}"/>
    <cellStyle name="Accent1 5 3 2 2" xfId="3294" xr:uid="{00000000-0005-0000-0000-0000410A0000}"/>
    <cellStyle name="Accent1 5 3 3" xfId="3295" xr:uid="{00000000-0005-0000-0000-0000420A0000}"/>
    <cellStyle name="Accent1 5 3 3 2" xfId="3296" xr:uid="{00000000-0005-0000-0000-0000430A0000}"/>
    <cellStyle name="Accent1 5 3 3 2 2" xfId="3297" xr:uid="{00000000-0005-0000-0000-0000440A0000}"/>
    <cellStyle name="Accent1 5 3 3 3" xfId="3298" xr:uid="{00000000-0005-0000-0000-0000450A0000}"/>
    <cellStyle name="Accent1 5 3 4" xfId="3299" xr:uid="{00000000-0005-0000-0000-0000460A0000}"/>
    <cellStyle name="Accent1 5 4" xfId="3300" xr:uid="{00000000-0005-0000-0000-0000470A0000}"/>
    <cellStyle name="Accent1 5 4 2" xfId="3301" xr:uid="{00000000-0005-0000-0000-0000480A0000}"/>
    <cellStyle name="Accent1 5 5" xfId="3302" xr:uid="{00000000-0005-0000-0000-0000490A0000}"/>
    <cellStyle name="Accent1 5 5 2" xfId="3303" xr:uid="{00000000-0005-0000-0000-00004A0A0000}"/>
    <cellStyle name="Accent1 5 6" xfId="3304" xr:uid="{00000000-0005-0000-0000-00004B0A0000}"/>
    <cellStyle name="Accent1 50" xfId="3305" xr:uid="{00000000-0005-0000-0000-00004C0A0000}"/>
    <cellStyle name="Accent1 50 2" xfId="3306" xr:uid="{00000000-0005-0000-0000-00004D0A0000}"/>
    <cellStyle name="Accent1 50 2 2" xfId="3307" xr:uid="{00000000-0005-0000-0000-00004E0A0000}"/>
    <cellStyle name="Accent1 50 3" xfId="3308" xr:uid="{00000000-0005-0000-0000-00004F0A0000}"/>
    <cellStyle name="Accent1 50 3 2" xfId="3309" xr:uid="{00000000-0005-0000-0000-0000500A0000}"/>
    <cellStyle name="Accent1 50 3 2 2" xfId="3310" xr:uid="{00000000-0005-0000-0000-0000510A0000}"/>
    <cellStyle name="Accent1 50 3 3" xfId="3311" xr:uid="{00000000-0005-0000-0000-0000520A0000}"/>
    <cellStyle name="Accent1 50 4" xfId="3312" xr:uid="{00000000-0005-0000-0000-0000530A0000}"/>
    <cellStyle name="Accent1 51" xfId="3313" xr:uid="{00000000-0005-0000-0000-0000540A0000}"/>
    <cellStyle name="Accent1 51 2" xfId="3314" xr:uid="{00000000-0005-0000-0000-0000550A0000}"/>
    <cellStyle name="Accent1 51 2 2" xfId="3315" xr:uid="{00000000-0005-0000-0000-0000560A0000}"/>
    <cellStyle name="Accent1 51 3" xfId="3316" xr:uid="{00000000-0005-0000-0000-0000570A0000}"/>
    <cellStyle name="Accent1 51 3 2" xfId="3317" xr:uid="{00000000-0005-0000-0000-0000580A0000}"/>
    <cellStyle name="Accent1 51 3 2 2" xfId="3318" xr:uid="{00000000-0005-0000-0000-0000590A0000}"/>
    <cellStyle name="Accent1 51 3 3" xfId="3319" xr:uid="{00000000-0005-0000-0000-00005A0A0000}"/>
    <cellStyle name="Accent1 51 4" xfId="3320" xr:uid="{00000000-0005-0000-0000-00005B0A0000}"/>
    <cellStyle name="Accent1 52" xfId="3321" xr:uid="{00000000-0005-0000-0000-00005C0A0000}"/>
    <cellStyle name="Accent1 52 2" xfId="3322" xr:uid="{00000000-0005-0000-0000-00005D0A0000}"/>
    <cellStyle name="Accent1 52 2 2" xfId="3323" xr:uid="{00000000-0005-0000-0000-00005E0A0000}"/>
    <cellStyle name="Accent1 52 3" xfId="3324" xr:uid="{00000000-0005-0000-0000-00005F0A0000}"/>
    <cellStyle name="Accent1 53" xfId="3325" xr:uid="{00000000-0005-0000-0000-0000600A0000}"/>
    <cellStyle name="Accent1 53 2" xfId="3326" xr:uid="{00000000-0005-0000-0000-0000610A0000}"/>
    <cellStyle name="Accent1 53 2 2" xfId="3327" xr:uid="{00000000-0005-0000-0000-0000620A0000}"/>
    <cellStyle name="Accent1 53 3" xfId="3328" xr:uid="{00000000-0005-0000-0000-0000630A0000}"/>
    <cellStyle name="Accent1 54" xfId="3329" xr:uid="{00000000-0005-0000-0000-0000640A0000}"/>
    <cellStyle name="Accent1 54 2" xfId="3330" xr:uid="{00000000-0005-0000-0000-0000650A0000}"/>
    <cellStyle name="Accent1 54 2 2" xfId="3331" xr:uid="{00000000-0005-0000-0000-0000660A0000}"/>
    <cellStyle name="Accent1 54 3" xfId="3332" xr:uid="{00000000-0005-0000-0000-0000670A0000}"/>
    <cellStyle name="Accent1 55" xfId="3333" xr:uid="{00000000-0005-0000-0000-0000680A0000}"/>
    <cellStyle name="Accent1 55 2" xfId="3334" xr:uid="{00000000-0005-0000-0000-0000690A0000}"/>
    <cellStyle name="Accent1 55 2 2" xfId="3335" xr:uid="{00000000-0005-0000-0000-00006A0A0000}"/>
    <cellStyle name="Accent1 55 3" xfId="3336" xr:uid="{00000000-0005-0000-0000-00006B0A0000}"/>
    <cellStyle name="Accent1 56" xfId="3337" xr:uid="{00000000-0005-0000-0000-00006C0A0000}"/>
    <cellStyle name="Accent1 56 2" xfId="3338" xr:uid="{00000000-0005-0000-0000-00006D0A0000}"/>
    <cellStyle name="Accent1 56 2 2" xfId="3339" xr:uid="{00000000-0005-0000-0000-00006E0A0000}"/>
    <cellStyle name="Accent1 56 3" xfId="3340" xr:uid="{00000000-0005-0000-0000-00006F0A0000}"/>
    <cellStyle name="Accent1 57" xfId="3341" xr:uid="{00000000-0005-0000-0000-0000700A0000}"/>
    <cellStyle name="Accent1 57 2" xfId="3342" xr:uid="{00000000-0005-0000-0000-0000710A0000}"/>
    <cellStyle name="Accent1 57 2 2" xfId="3343" xr:uid="{00000000-0005-0000-0000-0000720A0000}"/>
    <cellStyle name="Accent1 57 3" xfId="3344" xr:uid="{00000000-0005-0000-0000-0000730A0000}"/>
    <cellStyle name="Accent1 58" xfId="3345" xr:uid="{00000000-0005-0000-0000-0000740A0000}"/>
    <cellStyle name="Accent1 58 2" xfId="3346" xr:uid="{00000000-0005-0000-0000-0000750A0000}"/>
    <cellStyle name="Accent1 58 2 2" xfId="3347" xr:uid="{00000000-0005-0000-0000-0000760A0000}"/>
    <cellStyle name="Accent1 58 3" xfId="3348" xr:uid="{00000000-0005-0000-0000-0000770A0000}"/>
    <cellStyle name="Accent1 58 3 2" xfId="3349" xr:uid="{00000000-0005-0000-0000-0000780A0000}"/>
    <cellStyle name="Accent1 58 3 2 2" xfId="3350" xr:uid="{00000000-0005-0000-0000-0000790A0000}"/>
    <cellStyle name="Accent1 58 3 3" xfId="3351" xr:uid="{00000000-0005-0000-0000-00007A0A0000}"/>
    <cellStyle name="Accent1 58 4" xfId="3352" xr:uid="{00000000-0005-0000-0000-00007B0A0000}"/>
    <cellStyle name="Accent1 59" xfId="3353" xr:uid="{00000000-0005-0000-0000-00007C0A0000}"/>
    <cellStyle name="Accent1 59 2" xfId="3354" xr:uid="{00000000-0005-0000-0000-00007D0A0000}"/>
    <cellStyle name="Accent1 59 2 2" xfId="3355" xr:uid="{00000000-0005-0000-0000-00007E0A0000}"/>
    <cellStyle name="Accent1 59 3" xfId="3356" xr:uid="{00000000-0005-0000-0000-00007F0A0000}"/>
    <cellStyle name="Accent1 59 3 2" xfId="3357" xr:uid="{00000000-0005-0000-0000-0000800A0000}"/>
    <cellStyle name="Accent1 59 3 2 2" xfId="3358" xr:uid="{00000000-0005-0000-0000-0000810A0000}"/>
    <cellStyle name="Accent1 59 3 3" xfId="3359" xr:uid="{00000000-0005-0000-0000-0000820A0000}"/>
    <cellStyle name="Accent1 59 4" xfId="3360" xr:uid="{00000000-0005-0000-0000-0000830A0000}"/>
    <cellStyle name="Accent1 6" xfId="3361" xr:uid="{00000000-0005-0000-0000-0000840A0000}"/>
    <cellStyle name="Accent1 6 2" xfId="3362" xr:uid="{00000000-0005-0000-0000-0000850A0000}"/>
    <cellStyle name="Accent1 6 2 2" xfId="3363" xr:uid="{00000000-0005-0000-0000-0000860A0000}"/>
    <cellStyle name="Accent1 6 2 2 2" xfId="3364" xr:uid="{00000000-0005-0000-0000-0000870A0000}"/>
    <cellStyle name="Accent1 6 2 3" xfId="3365" xr:uid="{00000000-0005-0000-0000-0000880A0000}"/>
    <cellStyle name="Accent1 6 2 3 2" xfId="3366" xr:uid="{00000000-0005-0000-0000-0000890A0000}"/>
    <cellStyle name="Accent1 6 2 3 2 2" xfId="3367" xr:uid="{00000000-0005-0000-0000-00008A0A0000}"/>
    <cellStyle name="Accent1 6 2 3 3" xfId="3368" xr:uid="{00000000-0005-0000-0000-00008B0A0000}"/>
    <cellStyle name="Accent1 6 2 4" xfId="3369" xr:uid="{00000000-0005-0000-0000-00008C0A0000}"/>
    <cellStyle name="Accent1 6 3" xfId="3370" xr:uid="{00000000-0005-0000-0000-00008D0A0000}"/>
    <cellStyle name="Accent1 6 3 2" xfId="3371" xr:uid="{00000000-0005-0000-0000-00008E0A0000}"/>
    <cellStyle name="Accent1 6 4" xfId="3372" xr:uid="{00000000-0005-0000-0000-00008F0A0000}"/>
    <cellStyle name="Accent1 60" xfId="3373" xr:uid="{00000000-0005-0000-0000-0000900A0000}"/>
    <cellStyle name="Accent1 60 2" xfId="3374" xr:uid="{00000000-0005-0000-0000-0000910A0000}"/>
    <cellStyle name="Accent1 60 2 2" xfId="3375" xr:uid="{00000000-0005-0000-0000-0000920A0000}"/>
    <cellStyle name="Accent1 60 3" xfId="3376" xr:uid="{00000000-0005-0000-0000-0000930A0000}"/>
    <cellStyle name="Accent1 60 3 2" xfId="3377" xr:uid="{00000000-0005-0000-0000-0000940A0000}"/>
    <cellStyle name="Accent1 60 3 2 2" xfId="3378" xr:uid="{00000000-0005-0000-0000-0000950A0000}"/>
    <cellStyle name="Accent1 60 3 3" xfId="3379" xr:uid="{00000000-0005-0000-0000-0000960A0000}"/>
    <cellStyle name="Accent1 60 4" xfId="3380" xr:uid="{00000000-0005-0000-0000-0000970A0000}"/>
    <cellStyle name="Accent1 61" xfId="3381" xr:uid="{00000000-0005-0000-0000-0000980A0000}"/>
    <cellStyle name="Accent1 61 2" xfId="3382" xr:uid="{00000000-0005-0000-0000-0000990A0000}"/>
    <cellStyle name="Accent1 61 2 2" xfId="3383" xr:uid="{00000000-0005-0000-0000-00009A0A0000}"/>
    <cellStyle name="Accent1 61 3" xfId="3384" xr:uid="{00000000-0005-0000-0000-00009B0A0000}"/>
    <cellStyle name="Accent1 61 3 2" xfId="3385" xr:uid="{00000000-0005-0000-0000-00009C0A0000}"/>
    <cellStyle name="Accent1 61 3 2 2" xfId="3386" xr:uid="{00000000-0005-0000-0000-00009D0A0000}"/>
    <cellStyle name="Accent1 61 3 3" xfId="3387" xr:uid="{00000000-0005-0000-0000-00009E0A0000}"/>
    <cellStyle name="Accent1 61 4" xfId="3388" xr:uid="{00000000-0005-0000-0000-00009F0A0000}"/>
    <cellStyle name="Accent1 62" xfId="3389" xr:uid="{00000000-0005-0000-0000-0000A00A0000}"/>
    <cellStyle name="Accent1 62 2" xfId="3390" xr:uid="{00000000-0005-0000-0000-0000A10A0000}"/>
    <cellStyle name="Accent1 62 2 2" xfId="3391" xr:uid="{00000000-0005-0000-0000-0000A20A0000}"/>
    <cellStyle name="Accent1 62 3" xfId="3392" xr:uid="{00000000-0005-0000-0000-0000A30A0000}"/>
    <cellStyle name="Accent1 62 3 2" xfId="3393" xr:uid="{00000000-0005-0000-0000-0000A40A0000}"/>
    <cellStyle name="Accent1 62 3 2 2" xfId="3394" xr:uid="{00000000-0005-0000-0000-0000A50A0000}"/>
    <cellStyle name="Accent1 62 3 3" xfId="3395" xr:uid="{00000000-0005-0000-0000-0000A60A0000}"/>
    <cellStyle name="Accent1 62 4" xfId="3396" xr:uid="{00000000-0005-0000-0000-0000A70A0000}"/>
    <cellStyle name="Accent1 63" xfId="3397" xr:uid="{00000000-0005-0000-0000-0000A80A0000}"/>
    <cellStyle name="Accent1 63 2" xfId="3398" xr:uid="{00000000-0005-0000-0000-0000A90A0000}"/>
    <cellStyle name="Accent1 63 2 2" xfId="3399" xr:uid="{00000000-0005-0000-0000-0000AA0A0000}"/>
    <cellStyle name="Accent1 63 3" xfId="3400" xr:uid="{00000000-0005-0000-0000-0000AB0A0000}"/>
    <cellStyle name="Accent1 63 3 2" xfId="3401" xr:uid="{00000000-0005-0000-0000-0000AC0A0000}"/>
    <cellStyle name="Accent1 63 3 2 2" xfId="3402" xr:uid="{00000000-0005-0000-0000-0000AD0A0000}"/>
    <cellStyle name="Accent1 63 3 3" xfId="3403" xr:uid="{00000000-0005-0000-0000-0000AE0A0000}"/>
    <cellStyle name="Accent1 63 4" xfId="3404" xr:uid="{00000000-0005-0000-0000-0000AF0A0000}"/>
    <cellStyle name="Accent1 64" xfId="3405" xr:uid="{00000000-0005-0000-0000-0000B00A0000}"/>
    <cellStyle name="Accent1 64 2" xfId="3406" xr:uid="{00000000-0005-0000-0000-0000B10A0000}"/>
    <cellStyle name="Accent1 64 2 2" xfId="3407" xr:uid="{00000000-0005-0000-0000-0000B20A0000}"/>
    <cellStyle name="Accent1 64 3" xfId="3408" xr:uid="{00000000-0005-0000-0000-0000B30A0000}"/>
    <cellStyle name="Accent1 64 3 2" xfId="3409" xr:uid="{00000000-0005-0000-0000-0000B40A0000}"/>
    <cellStyle name="Accent1 64 3 2 2" xfId="3410" xr:uid="{00000000-0005-0000-0000-0000B50A0000}"/>
    <cellStyle name="Accent1 64 3 3" xfId="3411" xr:uid="{00000000-0005-0000-0000-0000B60A0000}"/>
    <cellStyle name="Accent1 64 4" xfId="3412" xr:uid="{00000000-0005-0000-0000-0000B70A0000}"/>
    <cellStyle name="Accent1 65" xfId="3413" xr:uid="{00000000-0005-0000-0000-0000B80A0000}"/>
    <cellStyle name="Accent1 65 2" xfId="3414" xr:uid="{00000000-0005-0000-0000-0000B90A0000}"/>
    <cellStyle name="Accent1 65 2 2" xfId="3415" xr:uid="{00000000-0005-0000-0000-0000BA0A0000}"/>
    <cellStyle name="Accent1 65 3" xfId="3416" xr:uid="{00000000-0005-0000-0000-0000BB0A0000}"/>
    <cellStyle name="Accent1 65 3 2" xfId="3417" xr:uid="{00000000-0005-0000-0000-0000BC0A0000}"/>
    <cellStyle name="Accent1 65 3 2 2" xfId="3418" xr:uid="{00000000-0005-0000-0000-0000BD0A0000}"/>
    <cellStyle name="Accent1 65 3 3" xfId="3419" xr:uid="{00000000-0005-0000-0000-0000BE0A0000}"/>
    <cellStyle name="Accent1 65 4" xfId="3420" xr:uid="{00000000-0005-0000-0000-0000BF0A0000}"/>
    <cellStyle name="Accent1 66" xfId="3421" xr:uid="{00000000-0005-0000-0000-0000C00A0000}"/>
    <cellStyle name="Accent1 66 2" xfId="3422" xr:uid="{00000000-0005-0000-0000-0000C10A0000}"/>
    <cellStyle name="Accent1 66 2 2" xfId="3423" xr:uid="{00000000-0005-0000-0000-0000C20A0000}"/>
    <cellStyle name="Accent1 66 3" xfId="3424" xr:uid="{00000000-0005-0000-0000-0000C30A0000}"/>
    <cellStyle name="Accent1 66 3 2" xfId="3425" xr:uid="{00000000-0005-0000-0000-0000C40A0000}"/>
    <cellStyle name="Accent1 66 3 2 2" xfId="3426" xr:uid="{00000000-0005-0000-0000-0000C50A0000}"/>
    <cellStyle name="Accent1 66 3 3" xfId="3427" xr:uid="{00000000-0005-0000-0000-0000C60A0000}"/>
    <cellStyle name="Accent1 66 4" xfId="3428" xr:uid="{00000000-0005-0000-0000-0000C70A0000}"/>
    <cellStyle name="Accent1 67" xfId="3429" xr:uid="{00000000-0005-0000-0000-0000C80A0000}"/>
    <cellStyle name="Accent1 67 2" xfId="3430" xr:uid="{00000000-0005-0000-0000-0000C90A0000}"/>
    <cellStyle name="Accent1 67 2 2" xfId="3431" xr:uid="{00000000-0005-0000-0000-0000CA0A0000}"/>
    <cellStyle name="Accent1 67 3" xfId="3432" xr:uid="{00000000-0005-0000-0000-0000CB0A0000}"/>
    <cellStyle name="Accent1 67 3 2" xfId="3433" xr:uid="{00000000-0005-0000-0000-0000CC0A0000}"/>
    <cellStyle name="Accent1 67 3 2 2" xfId="3434" xr:uid="{00000000-0005-0000-0000-0000CD0A0000}"/>
    <cellStyle name="Accent1 67 3 3" xfId="3435" xr:uid="{00000000-0005-0000-0000-0000CE0A0000}"/>
    <cellStyle name="Accent1 67 4" xfId="3436" xr:uid="{00000000-0005-0000-0000-0000CF0A0000}"/>
    <cellStyle name="Accent1 68" xfId="3437" xr:uid="{00000000-0005-0000-0000-0000D00A0000}"/>
    <cellStyle name="Accent1 68 2" xfId="3438" xr:uid="{00000000-0005-0000-0000-0000D10A0000}"/>
    <cellStyle name="Accent1 68 2 2" xfId="3439" xr:uid="{00000000-0005-0000-0000-0000D20A0000}"/>
    <cellStyle name="Accent1 68 3" xfId="3440" xr:uid="{00000000-0005-0000-0000-0000D30A0000}"/>
    <cellStyle name="Accent1 68 3 2" xfId="3441" xr:uid="{00000000-0005-0000-0000-0000D40A0000}"/>
    <cellStyle name="Accent1 68 3 2 2" xfId="3442" xr:uid="{00000000-0005-0000-0000-0000D50A0000}"/>
    <cellStyle name="Accent1 68 3 3" xfId="3443" xr:uid="{00000000-0005-0000-0000-0000D60A0000}"/>
    <cellStyle name="Accent1 68 4" xfId="3444" xr:uid="{00000000-0005-0000-0000-0000D70A0000}"/>
    <cellStyle name="Accent1 69" xfId="3445" xr:uid="{00000000-0005-0000-0000-0000D80A0000}"/>
    <cellStyle name="Accent1 69 2" xfId="3446" xr:uid="{00000000-0005-0000-0000-0000D90A0000}"/>
    <cellStyle name="Accent1 69 2 2" xfId="3447" xr:uid="{00000000-0005-0000-0000-0000DA0A0000}"/>
    <cellStyle name="Accent1 69 3" xfId="3448" xr:uid="{00000000-0005-0000-0000-0000DB0A0000}"/>
    <cellStyle name="Accent1 69 3 2" xfId="3449" xr:uid="{00000000-0005-0000-0000-0000DC0A0000}"/>
    <cellStyle name="Accent1 69 3 2 2" xfId="3450" xr:uid="{00000000-0005-0000-0000-0000DD0A0000}"/>
    <cellStyle name="Accent1 69 3 3" xfId="3451" xr:uid="{00000000-0005-0000-0000-0000DE0A0000}"/>
    <cellStyle name="Accent1 69 4" xfId="3452" xr:uid="{00000000-0005-0000-0000-0000DF0A0000}"/>
    <cellStyle name="Accent1 7" xfId="3453" xr:uid="{00000000-0005-0000-0000-0000E00A0000}"/>
    <cellStyle name="Accent1 7 2" xfId="3454" xr:uid="{00000000-0005-0000-0000-0000E10A0000}"/>
    <cellStyle name="Accent1 7 2 2" xfId="3455" xr:uid="{00000000-0005-0000-0000-0000E20A0000}"/>
    <cellStyle name="Accent1 7 2 2 2" xfId="3456" xr:uid="{00000000-0005-0000-0000-0000E30A0000}"/>
    <cellStyle name="Accent1 7 2 3" xfId="3457" xr:uid="{00000000-0005-0000-0000-0000E40A0000}"/>
    <cellStyle name="Accent1 7 2 3 2" xfId="3458" xr:uid="{00000000-0005-0000-0000-0000E50A0000}"/>
    <cellStyle name="Accent1 7 2 3 2 2" xfId="3459" xr:uid="{00000000-0005-0000-0000-0000E60A0000}"/>
    <cellStyle name="Accent1 7 2 3 3" xfId="3460" xr:uid="{00000000-0005-0000-0000-0000E70A0000}"/>
    <cellStyle name="Accent1 7 2 4" xfId="3461" xr:uid="{00000000-0005-0000-0000-0000E80A0000}"/>
    <cellStyle name="Accent1 7 3" xfId="3462" xr:uid="{00000000-0005-0000-0000-0000E90A0000}"/>
    <cellStyle name="Accent1 7 3 2" xfId="3463" xr:uid="{00000000-0005-0000-0000-0000EA0A0000}"/>
    <cellStyle name="Accent1 7 4" xfId="3464" xr:uid="{00000000-0005-0000-0000-0000EB0A0000}"/>
    <cellStyle name="Accent1 70" xfId="3465" xr:uid="{00000000-0005-0000-0000-0000EC0A0000}"/>
    <cellStyle name="Accent1 70 2" xfId="3466" xr:uid="{00000000-0005-0000-0000-0000ED0A0000}"/>
    <cellStyle name="Accent1 70 2 2" xfId="3467" xr:uid="{00000000-0005-0000-0000-0000EE0A0000}"/>
    <cellStyle name="Accent1 70 3" xfId="3468" xr:uid="{00000000-0005-0000-0000-0000EF0A0000}"/>
    <cellStyle name="Accent1 70 3 2" xfId="3469" xr:uid="{00000000-0005-0000-0000-0000F00A0000}"/>
    <cellStyle name="Accent1 70 3 2 2" xfId="3470" xr:uid="{00000000-0005-0000-0000-0000F10A0000}"/>
    <cellStyle name="Accent1 70 3 3" xfId="3471" xr:uid="{00000000-0005-0000-0000-0000F20A0000}"/>
    <cellStyle name="Accent1 70 4" xfId="3472" xr:uid="{00000000-0005-0000-0000-0000F30A0000}"/>
    <cellStyle name="Accent1 71" xfId="3473" xr:uid="{00000000-0005-0000-0000-0000F40A0000}"/>
    <cellStyle name="Accent1 71 2" xfId="3474" xr:uid="{00000000-0005-0000-0000-0000F50A0000}"/>
    <cellStyle name="Accent1 71 2 2" xfId="3475" xr:uid="{00000000-0005-0000-0000-0000F60A0000}"/>
    <cellStyle name="Accent1 71 3" xfId="3476" xr:uid="{00000000-0005-0000-0000-0000F70A0000}"/>
    <cellStyle name="Accent1 71 3 2" xfId="3477" xr:uid="{00000000-0005-0000-0000-0000F80A0000}"/>
    <cellStyle name="Accent1 71 3 2 2" xfId="3478" xr:uid="{00000000-0005-0000-0000-0000F90A0000}"/>
    <cellStyle name="Accent1 71 3 3" xfId="3479" xr:uid="{00000000-0005-0000-0000-0000FA0A0000}"/>
    <cellStyle name="Accent1 71 4" xfId="3480" xr:uid="{00000000-0005-0000-0000-0000FB0A0000}"/>
    <cellStyle name="Accent1 72" xfId="3481" xr:uid="{00000000-0005-0000-0000-0000FC0A0000}"/>
    <cellStyle name="Accent1 72 2" xfId="3482" xr:uid="{00000000-0005-0000-0000-0000FD0A0000}"/>
    <cellStyle name="Accent1 72 2 2" xfId="3483" xr:uid="{00000000-0005-0000-0000-0000FE0A0000}"/>
    <cellStyle name="Accent1 72 3" xfId="3484" xr:uid="{00000000-0005-0000-0000-0000FF0A0000}"/>
    <cellStyle name="Accent1 72 3 2" xfId="3485" xr:uid="{00000000-0005-0000-0000-0000000B0000}"/>
    <cellStyle name="Accent1 72 3 2 2" xfId="3486" xr:uid="{00000000-0005-0000-0000-0000010B0000}"/>
    <cellStyle name="Accent1 72 3 3" xfId="3487" xr:uid="{00000000-0005-0000-0000-0000020B0000}"/>
    <cellStyle name="Accent1 72 4" xfId="3488" xr:uid="{00000000-0005-0000-0000-0000030B0000}"/>
    <cellStyle name="Accent1 73" xfId="3489" xr:uid="{00000000-0005-0000-0000-0000040B0000}"/>
    <cellStyle name="Accent1 73 2" xfId="3490" xr:uid="{00000000-0005-0000-0000-0000050B0000}"/>
    <cellStyle name="Accent1 73 2 2" xfId="3491" xr:uid="{00000000-0005-0000-0000-0000060B0000}"/>
    <cellStyle name="Accent1 73 3" xfId="3492" xr:uid="{00000000-0005-0000-0000-0000070B0000}"/>
    <cellStyle name="Accent1 73 3 2" xfId="3493" xr:uid="{00000000-0005-0000-0000-0000080B0000}"/>
    <cellStyle name="Accent1 73 3 2 2" xfId="3494" xr:uid="{00000000-0005-0000-0000-0000090B0000}"/>
    <cellStyle name="Accent1 73 3 3" xfId="3495" xr:uid="{00000000-0005-0000-0000-00000A0B0000}"/>
    <cellStyle name="Accent1 73 4" xfId="3496" xr:uid="{00000000-0005-0000-0000-00000B0B0000}"/>
    <cellStyle name="Accent1 74" xfId="3497" xr:uid="{00000000-0005-0000-0000-00000C0B0000}"/>
    <cellStyle name="Accent1 74 2" xfId="3498" xr:uid="{00000000-0005-0000-0000-00000D0B0000}"/>
    <cellStyle name="Accent1 74 2 2" xfId="3499" xr:uid="{00000000-0005-0000-0000-00000E0B0000}"/>
    <cellStyle name="Accent1 74 3" xfId="3500" xr:uid="{00000000-0005-0000-0000-00000F0B0000}"/>
    <cellStyle name="Accent1 74 3 2" xfId="3501" xr:uid="{00000000-0005-0000-0000-0000100B0000}"/>
    <cellStyle name="Accent1 74 3 2 2" xfId="3502" xr:uid="{00000000-0005-0000-0000-0000110B0000}"/>
    <cellStyle name="Accent1 74 3 3" xfId="3503" xr:uid="{00000000-0005-0000-0000-0000120B0000}"/>
    <cellStyle name="Accent1 74 4" xfId="3504" xr:uid="{00000000-0005-0000-0000-0000130B0000}"/>
    <cellStyle name="Accent1 75" xfId="3505" xr:uid="{00000000-0005-0000-0000-0000140B0000}"/>
    <cellStyle name="Accent1 75 2" xfId="3506" xr:uid="{00000000-0005-0000-0000-0000150B0000}"/>
    <cellStyle name="Accent1 75 2 2" xfId="3507" xr:uid="{00000000-0005-0000-0000-0000160B0000}"/>
    <cellStyle name="Accent1 75 3" xfId="3508" xr:uid="{00000000-0005-0000-0000-0000170B0000}"/>
    <cellStyle name="Accent1 75 3 2" xfId="3509" xr:uid="{00000000-0005-0000-0000-0000180B0000}"/>
    <cellStyle name="Accent1 75 3 2 2" xfId="3510" xr:uid="{00000000-0005-0000-0000-0000190B0000}"/>
    <cellStyle name="Accent1 75 3 3" xfId="3511" xr:uid="{00000000-0005-0000-0000-00001A0B0000}"/>
    <cellStyle name="Accent1 75 4" xfId="3512" xr:uid="{00000000-0005-0000-0000-00001B0B0000}"/>
    <cellStyle name="Accent1 76" xfId="3513" xr:uid="{00000000-0005-0000-0000-00001C0B0000}"/>
    <cellStyle name="Accent1 76 2" xfId="3514" xr:uid="{00000000-0005-0000-0000-00001D0B0000}"/>
    <cellStyle name="Accent1 76 2 2" xfId="3515" xr:uid="{00000000-0005-0000-0000-00001E0B0000}"/>
    <cellStyle name="Accent1 76 3" xfId="3516" xr:uid="{00000000-0005-0000-0000-00001F0B0000}"/>
    <cellStyle name="Accent1 76 3 2" xfId="3517" xr:uid="{00000000-0005-0000-0000-0000200B0000}"/>
    <cellStyle name="Accent1 76 3 2 2" xfId="3518" xr:uid="{00000000-0005-0000-0000-0000210B0000}"/>
    <cellStyle name="Accent1 76 3 3" xfId="3519" xr:uid="{00000000-0005-0000-0000-0000220B0000}"/>
    <cellStyle name="Accent1 76 4" xfId="3520" xr:uid="{00000000-0005-0000-0000-0000230B0000}"/>
    <cellStyle name="Accent1 77" xfId="3521" xr:uid="{00000000-0005-0000-0000-0000240B0000}"/>
    <cellStyle name="Accent1 77 2" xfId="3522" xr:uid="{00000000-0005-0000-0000-0000250B0000}"/>
    <cellStyle name="Accent1 77 2 2" xfId="3523" xr:uid="{00000000-0005-0000-0000-0000260B0000}"/>
    <cellStyle name="Accent1 77 3" xfId="3524" xr:uid="{00000000-0005-0000-0000-0000270B0000}"/>
    <cellStyle name="Accent1 77 3 2" xfId="3525" xr:uid="{00000000-0005-0000-0000-0000280B0000}"/>
    <cellStyle name="Accent1 77 3 2 2" xfId="3526" xr:uid="{00000000-0005-0000-0000-0000290B0000}"/>
    <cellStyle name="Accent1 77 3 3" xfId="3527" xr:uid="{00000000-0005-0000-0000-00002A0B0000}"/>
    <cellStyle name="Accent1 77 4" xfId="3528" xr:uid="{00000000-0005-0000-0000-00002B0B0000}"/>
    <cellStyle name="Accent1 78" xfId="3529" xr:uid="{00000000-0005-0000-0000-00002C0B0000}"/>
    <cellStyle name="Accent1 78 2" xfId="3530" xr:uid="{00000000-0005-0000-0000-00002D0B0000}"/>
    <cellStyle name="Accent1 78 2 2" xfId="3531" xr:uid="{00000000-0005-0000-0000-00002E0B0000}"/>
    <cellStyle name="Accent1 78 3" xfId="3532" xr:uid="{00000000-0005-0000-0000-00002F0B0000}"/>
    <cellStyle name="Accent1 78 3 2" xfId="3533" xr:uid="{00000000-0005-0000-0000-0000300B0000}"/>
    <cellStyle name="Accent1 78 3 2 2" xfId="3534" xr:uid="{00000000-0005-0000-0000-0000310B0000}"/>
    <cellStyle name="Accent1 78 3 3" xfId="3535" xr:uid="{00000000-0005-0000-0000-0000320B0000}"/>
    <cellStyle name="Accent1 78 4" xfId="3536" xr:uid="{00000000-0005-0000-0000-0000330B0000}"/>
    <cellStyle name="Accent1 79" xfId="3537" xr:uid="{00000000-0005-0000-0000-0000340B0000}"/>
    <cellStyle name="Accent1 79 2" xfId="3538" xr:uid="{00000000-0005-0000-0000-0000350B0000}"/>
    <cellStyle name="Accent1 79 2 2" xfId="3539" xr:uid="{00000000-0005-0000-0000-0000360B0000}"/>
    <cellStyle name="Accent1 79 3" xfId="3540" xr:uid="{00000000-0005-0000-0000-0000370B0000}"/>
    <cellStyle name="Accent1 79 3 2" xfId="3541" xr:uid="{00000000-0005-0000-0000-0000380B0000}"/>
    <cellStyle name="Accent1 79 3 2 2" xfId="3542" xr:uid="{00000000-0005-0000-0000-0000390B0000}"/>
    <cellStyle name="Accent1 79 3 3" xfId="3543" xr:uid="{00000000-0005-0000-0000-00003A0B0000}"/>
    <cellStyle name="Accent1 79 4" xfId="3544" xr:uid="{00000000-0005-0000-0000-00003B0B0000}"/>
    <cellStyle name="Accent1 8" xfId="3545" xr:uid="{00000000-0005-0000-0000-00003C0B0000}"/>
    <cellStyle name="Accent1 8 2" xfId="3546" xr:uid="{00000000-0005-0000-0000-00003D0B0000}"/>
    <cellStyle name="Accent1 8 2 2" xfId="3547" xr:uid="{00000000-0005-0000-0000-00003E0B0000}"/>
    <cellStyle name="Accent1 8 3" xfId="3548" xr:uid="{00000000-0005-0000-0000-00003F0B0000}"/>
    <cellStyle name="Accent1 80" xfId="3549" xr:uid="{00000000-0005-0000-0000-0000400B0000}"/>
    <cellStyle name="Accent1 80 2" xfId="3550" xr:uid="{00000000-0005-0000-0000-0000410B0000}"/>
    <cellStyle name="Accent1 80 2 2" xfId="3551" xr:uid="{00000000-0005-0000-0000-0000420B0000}"/>
    <cellStyle name="Accent1 80 3" xfId="3552" xr:uid="{00000000-0005-0000-0000-0000430B0000}"/>
    <cellStyle name="Accent1 80 3 2" xfId="3553" xr:uid="{00000000-0005-0000-0000-0000440B0000}"/>
    <cellStyle name="Accent1 80 3 2 2" xfId="3554" xr:uid="{00000000-0005-0000-0000-0000450B0000}"/>
    <cellStyle name="Accent1 80 3 3" xfId="3555" xr:uid="{00000000-0005-0000-0000-0000460B0000}"/>
    <cellStyle name="Accent1 80 4" xfId="3556" xr:uid="{00000000-0005-0000-0000-0000470B0000}"/>
    <cellStyle name="Accent1 81" xfId="3557" xr:uid="{00000000-0005-0000-0000-0000480B0000}"/>
    <cellStyle name="Accent1 81 2" xfId="3558" xr:uid="{00000000-0005-0000-0000-0000490B0000}"/>
    <cellStyle name="Accent1 81 2 2" xfId="3559" xr:uid="{00000000-0005-0000-0000-00004A0B0000}"/>
    <cellStyle name="Accent1 81 3" xfId="3560" xr:uid="{00000000-0005-0000-0000-00004B0B0000}"/>
    <cellStyle name="Accent1 81 3 2" xfId="3561" xr:uid="{00000000-0005-0000-0000-00004C0B0000}"/>
    <cellStyle name="Accent1 81 3 2 2" xfId="3562" xr:uid="{00000000-0005-0000-0000-00004D0B0000}"/>
    <cellStyle name="Accent1 81 3 3" xfId="3563" xr:uid="{00000000-0005-0000-0000-00004E0B0000}"/>
    <cellStyle name="Accent1 81 4" xfId="3564" xr:uid="{00000000-0005-0000-0000-00004F0B0000}"/>
    <cellStyle name="Accent1 82" xfId="3565" xr:uid="{00000000-0005-0000-0000-0000500B0000}"/>
    <cellStyle name="Accent1 82 2" xfId="3566" xr:uid="{00000000-0005-0000-0000-0000510B0000}"/>
    <cellStyle name="Accent1 82 2 2" xfId="3567" xr:uid="{00000000-0005-0000-0000-0000520B0000}"/>
    <cellStyle name="Accent1 82 3" xfId="3568" xr:uid="{00000000-0005-0000-0000-0000530B0000}"/>
    <cellStyle name="Accent1 82 3 2" xfId="3569" xr:uid="{00000000-0005-0000-0000-0000540B0000}"/>
    <cellStyle name="Accent1 82 3 2 2" xfId="3570" xr:uid="{00000000-0005-0000-0000-0000550B0000}"/>
    <cellStyle name="Accent1 82 3 3" xfId="3571" xr:uid="{00000000-0005-0000-0000-0000560B0000}"/>
    <cellStyle name="Accent1 82 4" xfId="3572" xr:uid="{00000000-0005-0000-0000-0000570B0000}"/>
    <cellStyle name="Accent1 83" xfId="3573" xr:uid="{00000000-0005-0000-0000-0000580B0000}"/>
    <cellStyle name="Accent1 83 2" xfId="3574" xr:uid="{00000000-0005-0000-0000-0000590B0000}"/>
    <cellStyle name="Accent1 83 2 2" xfId="3575" xr:uid="{00000000-0005-0000-0000-00005A0B0000}"/>
    <cellStyle name="Accent1 83 3" xfId="3576" xr:uid="{00000000-0005-0000-0000-00005B0B0000}"/>
    <cellStyle name="Accent1 83 3 2" xfId="3577" xr:uid="{00000000-0005-0000-0000-00005C0B0000}"/>
    <cellStyle name="Accent1 83 3 2 2" xfId="3578" xr:uid="{00000000-0005-0000-0000-00005D0B0000}"/>
    <cellStyle name="Accent1 83 3 3" xfId="3579" xr:uid="{00000000-0005-0000-0000-00005E0B0000}"/>
    <cellStyle name="Accent1 83 4" xfId="3580" xr:uid="{00000000-0005-0000-0000-00005F0B0000}"/>
    <cellStyle name="Accent1 84" xfId="3581" xr:uid="{00000000-0005-0000-0000-0000600B0000}"/>
    <cellStyle name="Accent1 84 2" xfId="3582" xr:uid="{00000000-0005-0000-0000-0000610B0000}"/>
    <cellStyle name="Accent1 84 2 2" xfId="3583" xr:uid="{00000000-0005-0000-0000-0000620B0000}"/>
    <cellStyle name="Accent1 84 3" xfId="3584" xr:uid="{00000000-0005-0000-0000-0000630B0000}"/>
    <cellStyle name="Accent1 85" xfId="3585" xr:uid="{00000000-0005-0000-0000-0000640B0000}"/>
    <cellStyle name="Accent1 85 2" xfId="3586" xr:uid="{00000000-0005-0000-0000-0000650B0000}"/>
    <cellStyle name="Accent1 85 2 2" xfId="3587" xr:uid="{00000000-0005-0000-0000-0000660B0000}"/>
    <cellStyle name="Accent1 85 3" xfId="3588" xr:uid="{00000000-0005-0000-0000-0000670B0000}"/>
    <cellStyle name="Accent1 86" xfId="3589" xr:uid="{00000000-0005-0000-0000-0000680B0000}"/>
    <cellStyle name="Accent1 86 2" xfId="3590" xr:uid="{00000000-0005-0000-0000-0000690B0000}"/>
    <cellStyle name="Accent1 86 2 2" xfId="3591" xr:uid="{00000000-0005-0000-0000-00006A0B0000}"/>
    <cellStyle name="Accent1 86 3" xfId="3592" xr:uid="{00000000-0005-0000-0000-00006B0B0000}"/>
    <cellStyle name="Accent1 87" xfId="3593" xr:uid="{00000000-0005-0000-0000-00006C0B0000}"/>
    <cellStyle name="Accent1 87 2" xfId="3594" xr:uid="{00000000-0005-0000-0000-00006D0B0000}"/>
    <cellStyle name="Accent1 87 2 2" xfId="3595" xr:uid="{00000000-0005-0000-0000-00006E0B0000}"/>
    <cellStyle name="Accent1 87 3" xfId="3596" xr:uid="{00000000-0005-0000-0000-00006F0B0000}"/>
    <cellStyle name="Accent1 88" xfId="3597" xr:uid="{00000000-0005-0000-0000-0000700B0000}"/>
    <cellStyle name="Accent1 88 2" xfId="3598" xr:uid="{00000000-0005-0000-0000-0000710B0000}"/>
    <cellStyle name="Accent1 88 2 2" xfId="3599" xr:uid="{00000000-0005-0000-0000-0000720B0000}"/>
    <cellStyle name="Accent1 88 3" xfId="3600" xr:uid="{00000000-0005-0000-0000-0000730B0000}"/>
    <cellStyle name="Accent1 89" xfId="3601" xr:uid="{00000000-0005-0000-0000-0000740B0000}"/>
    <cellStyle name="Accent1 89 2" xfId="3602" xr:uid="{00000000-0005-0000-0000-0000750B0000}"/>
    <cellStyle name="Accent1 89 2 2" xfId="3603" xr:uid="{00000000-0005-0000-0000-0000760B0000}"/>
    <cellStyle name="Accent1 89 3" xfId="3604" xr:uid="{00000000-0005-0000-0000-0000770B0000}"/>
    <cellStyle name="Accent1 9" xfId="3605" xr:uid="{00000000-0005-0000-0000-0000780B0000}"/>
    <cellStyle name="Accent1 9 2" xfId="3606" xr:uid="{00000000-0005-0000-0000-0000790B0000}"/>
    <cellStyle name="Accent1 9 2 2" xfId="3607" xr:uid="{00000000-0005-0000-0000-00007A0B0000}"/>
    <cellStyle name="Accent1 9 3" xfId="3608" xr:uid="{00000000-0005-0000-0000-00007B0B0000}"/>
    <cellStyle name="Accent1 90" xfId="3609" xr:uid="{00000000-0005-0000-0000-00007C0B0000}"/>
    <cellStyle name="Accent1 90 2" xfId="3610" xr:uid="{00000000-0005-0000-0000-00007D0B0000}"/>
    <cellStyle name="Accent1 90 2 2" xfId="3611" xr:uid="{00000000-0005-0000-0000-00007E0B0000}"/>
    <cellStyle name="Accent1 90 3" xfId="3612" xr:uid="{00000000-0005-0000-0000-00007F0B0000}"/>
    <cellStyle name="Accent1 91" xfId="3613" xr:uid="{00000000-0005-0000-0000-0000800B0000}"/>
    <cellStyle name="Accent1 91 2" xfId="3614" xr:uid="{00000000-0005-0000-0000-0000810B0000}"/>
    <cellStyle name="Accent1 91 2 2" xfId="3615" xr:uid="{00000000-0005-0000-0000-0000820B0000}"/>
    <cellStyle name="Accent1 91 3" xfId="3616" xr:uid="{00000000-0005-0000-0000-0000830B0000}"/>
    <cellStyle name="Accent1 92" xfId="3617" xr:uid="{00000000-0005-0000-0000-0000840B0000}"/>
    <cellStyle name="Accent1 92 2" xfId="3618" xr:uid="{00000000-0005-0000-0000-0000850B0000}"/>
    <cellStyle name="Accent1 92 2 2" xfId="3619" xr:uid="{00000000-0005-0000-0000-0000860B0000}"/>
    <cellStyle name="Accent1 92 3" xfId="3620" xr:uid="{00000000-0005-0000-0000-0000870B0000}"/>
    <cellStyle name="Accent1 93" xfId="3621" xr:uid="{00000000-0005-0000-0000-0000880B0000}"/>
    <cellStyle name="Accent1 93 2" xfId="3622" xr:uid="{00000000-0005-0000-0000-0000890B0000}"/>
    <cellStyle name="Accent1 93 2 2" xfId="3623" xr:uid="{00000000-0005-0000-0000-00008A0B0000}"/>
    <cellStyle name="Accent1 93 3" xfId="3624" xr:uid="{00000000-0005-0000-0000-00008B0B0000}"/>
    <cellStyle name="Accent1 94" xfId="3625" xr:uid="{00000000-0005-0000-0000-00008C0B0000}"/>
    <cellStyle name="Accent1 94 2" xfId="3626" xr:uid="{00000000-0005-0000-0000-00008D0B0000}"/>
    <cellStyle name="Accent1 94 2 2" xfId="3627" xr:uid="{00000000-0005-0000-0000-00008E0B0000}"/>
    <cellStyle name="Accent1 94 3" xfId="3628" xr:uid="{00000000-0005-0000-0000-00008F0B0000}"/>
    <cellStyle name="Accent1 95" xfId="3629" xr:uid="{00000000-0005-0000-0000-0000900B0000}"/>
    <cellStyle name="Accent1 95 2" xfId="3630" xr:uid="{00000000-0005-0000-0000-0000910B0000}"/>
    <cellStyle name="Accent1 95 2 2" xfId="3631" xr:uid="{00000000-0005-0000-0000-0000920B0000}"/>
    <cellStyle name="Accent1 95 3" xfId="3632" xr:uid="{00000000-0005-0000-0000-0000930B0000}"/>
    <cellStyle name="Accent1 96" xfId="3633" xr:uid="{00000000-0005-0000-0000-0000940B0000}"/>
    <cellStyle name="Accent1 96 2" xfId="3634" xr:uid="{00000000-0005-0000-0000-0000950B0000}"/>
    <cellStyle name="Accent1 96 2 2" xfId="3635" xr:uid="{00000000-0005-0000-0000-0000960B0000}"/>
    <cellStyle name="Accent1 96 3" xfId="3636" xr:uid="{00000000-0005-0000-0000-0000970B0000}"/>
    <cellStyle name="Accent1 97" xfId="3637" xr:uid="{00000000-0005-0000-0000-0000980B0000}"/>
    <cellStyle name="Accent1 97 2" xfId="3638" xr:uid="{00000000-0005-0000-0000-0000990B0000}"/>
    <cellStyle name="Accent1 97 2 2" xfId="3639" xr:uid="{00000000-0005-0000-0000-00009A0B0000}"/>
    <cellStyle name="Accent1 97 3" xfId="3640" xr:uid="{00000000-0005-0000-0000-00009B0B0000}"/>
    <cellStyle name="Accent1 98" xfId="3641" xr:uid="{00000000-0005-0000-0000-00009C0B0000}"/>
    <cellStyle name="Accent1 98 2" xfId="3642" xr:uid="{00000000-0005-0000-0000-00009D0B0000}"/>
    <cellStyle name="Accent1 98 2 2" xfId="3643" xr:uid="{00000000-0005-0000-0000-00009E0B0000}"/>
    <cellStyle name="Accent1 98 3" xfId="3644" xr:uid="{00000000-0005-0000-0000-00009F0B0000}"/>
    <cellStyle name="Accent1 99" xfId="3645" xr:uid="{00000000-0005-0000-0000-0000A00B0000}"/>
    <cellStyle name="Accent1 99 2" xfId="3646" xr:uid="{00000000-0005-0000-0000-0000A10B0000}"/>
    <cellStyle name="Accent1 99 2 2" xfId="3647" xr:uid="{00000000-0005-0000-0000-0000A20B0000}"/>
    <cellStyle name="Accent1 99 3" xfId="3648" xr:uid="{00000000-0005-0000-0000-0000A30B0000}"/>
    <cellStyle name="Accent2 - 20%" xfId="4" xr:uid="{00000000-0005-0000-0000-0000A40B0000}"/>
    <cellStyle name="Accent2 - 20% 10" xfId="3649" xr:uid="{00000000-0005-0000-0000-0000A50B0000}"/>
    <cellStyle name="Accent2 - 20% 11" xfId="3650" xr:uid="{00000000-0005-0000-0000-0000A60B0000}"/>
    <cellStyle name="Accent2 - 20% 2" xfId="3651" xr:uid="{00000000-0005-0000-0000-0000A70B0000}"/>
    <cellStyle name="Accent2 - 20% 2 2" xfId="3652" xr:uid="{00000000-0005-0000-0000-0000A80B0000}"/>
    <cellStyle name="Accent2 - 20% 2 2 2" xfId="3653" xr:uid="{00000000-0005-0000-0000-0000A90B0000}"/>
    <cellStyle name="Accent2 - 20% 2 2 2 2" xfId="3654" xr:uid="{00000000-0005-0000-0000-0000AA0B0000}"/>
    <cellStyle name="Accent2 - 20% 2 2 3" xfId="3655" xr:uid="{00000000-0005-0000-0000-0000AB0B0000}"/>
    <cellStyle name="Accent2 - 20% 2 3" xfId="3656" xr:uid="{00000000-0005-0000-0000-0000AC0B0000}"/>
    <cellStyle name="Accent2 - 20% 2 3 2" xfId="3657" xr:uid="{00000000-0005-0000-0000-0000AD0B0000}"/>
    <cellStyle name="Accent2 - 20% 2 3 2 2" xfId="3658" xr:uid="{00000000-0005-0000-0000-0000AE0B0000}"/>
    <cellStyle name="Accent2 - 20% 2 3 2 2 2" xfId="3659" xr:uid="{00000000-0005-0000-0000-0000AF0B0000}"/>
    <cellStyle name="Accent2 - 20% 2 3 2 3" xfId="3660" xr:uid="{00000000-0005-0000-0000-0000B00B0000}"/>
    <cellStyle name="Accent2 - 20% 2 3 3" xfId="3661" xr:uid="{00000000-0005-0000-0000-0000B10B0000}"/>
    <cellStyle name="Accent2 - 20% 2 3 3 2" xfId="3662" xr:uid="{00000000-0005-0000-0000-0000B20B0000}"/>
    <cellStyle name="Accent2 - 20% 2 3 4" xfId="3663" xr:uid="{00000000-0005-0000-0000-0000B30B0000}"/>
    <cellStyle name="Accent2 - 20% 2 4" xfId="3664" xr:uid="{00000000-0005-0000-0000-0000B40B0000}"/>
    <cellStyle name="Accent2 - 20% 2 4 2" xfId="3665" xr:uid="{00000000-0005-0000-0000-0000B50B0000}"/>
    <cellStyle name="Accent2 - 20% 2 4 2 2" xfId="3666" xr:uid="{00000000-0005-0000-0000-0000B60B0000}"/>
    <cellStyle name="Accent2 - 20% 2 4 2 2 2" xfId="3667" xr:uid="{00000000-0005-0000-0000-0000B70B0000}"/>
    <cellStyle name="Accent2 - 20% 2 4 2 3" xfId="3668" xr:uid="{00000000-0005-0000-0000-0000B80B0000}"/>
    <cellStyle name="Accent2 - 20% 2 4 3" xfId="3669" xr:uid="{00000000-0005-0000-0000-0000B90B0000}"/>
    <cellStyle name="Accent2 - 20% 2 4 3 2" xfId="3670" xr:uid="{00000000-0005-0000-0000-0000BA0B0000}"/>
    <cellStyle name="Accent2 - 20% 2 4 4" xfId="3671" xr:uid="{00000000-0005-0000-0000-0000BB0B0000}"/>
    <cellStyle name="Accent2 - 20% 2 5" xfId="3672" xr:uid="{00000000-0005-0000-0000-0000BC0B0000}"/>
    <cellStyle name="Accent2 - 20% 2 5 2" xfId="3673" xr:uid="{00000000-0005-0000-0000-0000BD0B0000}"/>
    <cellStyle name="Accent2 - 20% 2 6" xfId="3674" xr:uid="{00000000-0005-0000-0000-0000BE0B0000}"/>
    <cellStyle name="Accent2 - 20% 2 6 2" xfId="3675" xr:uid="{00000000-0005-0000-0000-0000BF0B0000}"/>
    <cellStyle name="Accent2 - 20% 2 7" xfId="3676" xr:uid="{00000000-0005-0000-0000-0000C00B0000}"/>
    <cellStyle name="Accent2 - 20% 3" xfId="3677" xr:uid="{00000000-0005-0000-0000-0000C10B0000}"/>
    <cellStyle name="Accent2 - 20% 3 2" xfId="3678" xr:uid="{00000000-0005-0000-0000-0000C20B0000}"/>
    <cellStyle name="Accent2 - 20% 3 2 2" xfId="3679" xr:uid="{00000000-0005-0000-0000-0000C30B0000}"/>
    <cellStyle name="Accent2 - 20% 3 2 2 2" xfId="3680" xr:uid="{00000000-0005-0000-0000-0000C40B0000}"/>
    <cellStyle name="Accent2 - 20% 3 2 3" xfId="3681" xr:uid="{00000000-0005-0000-0000-0000C50B0000}"/>
    <cellStyle name="Accent2 - 20% 3 3" xfId="3682" xr:uid="{00000000-0005-0000-0000-0000C60B0000}"/>
    <cellStyle name="Accent2 - 20% 3 3 2" xfId="3683" xr:uid="{00000000-0005-0000-0000-0000C70B0000}"/>
    <cellStyle name="Accent2 - 20% 3 4" xfId="3684" xr:uid="{00000000-0005-0000-0000-0000C80B0000}"/>
    <cellStyle name="Accent2 - 20% 4" xfId="3685" xr:uid="{00000000-0005-0000-0000-0000C90B0000}"/>
    <cellStyle name="Accent2 - 20% 4 2" xfId="3686" xr:uid="{00000000-0005-0000-0000-0000CA0B0000}"/>
    <cellStyle name="Accent2 - 20% 4 2 2" xfId="3687" xr:uid="{00000000-0005-0000-0000-0000CB0B0000}"/>
    <cellStyle name="Accent2 - 20% 4 3" xfId="3688" xr:uid="{00000000-0005-0000-0000-0000CC0B0000}"/>
    <cellStyle name="Accent2 - 20% 5" xfId="3689" xr:uid="{00000000-0005-0000-0000-0000CD0B0000}"/>
    <cellStyle name="Accent2 - 20% 5 2" xfId="3690" xr:uid="{00000000-0005-0000-0000-0000CE0B0000}"/>
    <cellStyle name="Accent2 - 20% 5 2 2" xfId="3691" xr:uid="{00000000-0005-0000-0000-0000CF0B0000}"/>
    <cellStyle name="Accent2 - 20% 5 3" xfId="3692" xr:uid="{00000000-0005-0000-0000-0000D00B0000}"/>
    <cellStyle name="Accent2 - 20% 6" xfId="3693" xr:uid="{00000000-0005-0000-0000-0000D10B0000}"/>
    <cellStyle name="Accent2 - 20% 6 2" xfId="3694" xr:uid="{00000000-0005-0000-0000-0000D20B0000}"/>
    <cellStyle name="Accent2 - 20% 7" xfId="3695" xr:uid="{00000000-0005-0000-0000-0000D30B0000}"/>
    <cellStyle name="Accent2 - 20% 7 2" xfId="3696" xr:uid="{00000000-0005-0000-0000-0000D40B0000}"/>
    <cellStyle name="Accent2 - 20% 8" xfId="3697" xr:uid="{00000000-0005-0000-0000-0000D50B0000}"/>
    <cellStyle name="Accent2 - 20% 8 2" xfId="3698" xr:uid="{00000000-0005-0000-0000-0000D60B0000}"/>
    <cellStyle name="Accent2 - 20% 9" xfId="3699" xr:uid="{00000000-0005-0000-0000-0000D70B0000}"/>
    <cellStyle name="Accent2 - 20% 9 2" xfId="3700" xr:uid="{00000000-0005-0000-0000-0000D80B0000}"/>
    <cellStyle name="Accent2 - 40%" xfId="5" xr:uid="{00000000-0005-0000-0000-0000D90B0000}"/>
    <cellStyle name="Accent2 - 40% 10" xfId="3701" xr:uid="{00000000-0005-0000-0000-0000DA0B0000}"/>
    <cellStyle name="Accent2 - 40% 11" xfId="3702" xr:uid="{00000000-0005-0000-0000-0000DB0B0000}"/>
    <cellStyle name="Accent2 - 40% 2" xfId="3703" xr:uid="{00000000-0005-0000-0000-0000DC0B0000}"/>
    <cellStyle name="Accent2 - 40% 2 2" xfId="3704" xr:uid="{00000000-0005-0000-0000-0000DD0B0000}"/>
    <cellStyle name="Accent2 - 40% 2 2 2" xfId="3705" xr:uid="{00000000-0005-0000-0000-0000DE0B0000}"/>
    <cellStyle name="Accent2 - 40% 2 2 2 2" xfId="3706" xr:uid="{00000000-0005-0000-0000-0000DF0B0000}"/>
    <cellStyle name="Accent2 - 40% 2 2 3" xfId="3707" xr:uid="{00000000-0005-0000-0000-0000E00B0000}"/>
    <cellStyle name="Accent2 - 40% 2 3" xfId="3708" xr:uid="{00000000-0005-0000-0000-0000E10B0000}"/>
    <cellStyle name="Accent2 - 40% 2 3 2" xfId="3709" xr:uid="{00000000-0005-0000-0000-0000E20B0000}"/>
    <cellStyle name="Accent2 - 40% 2 3 2 2" xfId="3710" xr:uid="{00000000-0005-0000-0000-0000E30B0000}"/>
    <cellStyle name="Accent2 - 40% 2 3 2 2 2" xfId="3711" xr:uid="{00000000-0005-0000-0000-0000E40B0000}"/>
    <cellStyle name="Accent2 - 40% 2 3 2 3" xfId="3712" xr:uid="{00000000-0005-0000-0000-0000E50B0000}"/>
    <cellStyle name="Accent2 - 40% 2 3 3" xfId="3713" xr:uid="{00000000-0005-0000-0000-0000E60B0000}"/>
    <cellStyle name="Accent2 - 40% 2 3 3 2" xfId="3714" xr:uid="{00000000-0005-0000-0000-0000E70B0000}"/>
    <cellStyle name="Accent2 - 40% 2 3 4" xfId="3715" xr:uid="{00000000-0005-0000-0000-0000E80B0000}"/>
    <cellStyle name="Accent2 - 40% 2 4" xfId="3716" xr:uid="{00000000-0005-0000-0000-0000E90B0000}"/>
    <cellStyle name="Accent2 - 40% 2 4 2" xfId="3717" xr:uid="{00000000-0005-0000-0000-0000EA0B0000}"/>
    <cellStyle name="Accent2 - 40% 2 4 2 2" xfId="3718" xr:uid="{00000000-0005-0000-0000-0000EB0B0000}"/>
    <cellStyle name="Accent2 - 40% 2 4 2 2 2" xfId="3719" xr:uid="{00000000-0005-0000-0000-0000EC0B0000}"/>
    <cellStyle name="Accent2 - 40% 2 4 2 3" xfId="3720" xr:uid="{00000000-0005-0000-0000-0000ED0B0000}"/>
    <cellStyle name="Accent2 - 40% 2 4 3" xfId="3721" xr:uid="{00000000-0005-0000-0000-0000EE0B0000}"/>
    <cellStyle name="Accent2 - 40% 2 4 3 2" xfId="3722" xr:uid="{00000000-0005-0000-0000-0000EF0B0000}"/>
    <cellStyle name="Accent2 - 40% 2 4 4" xfId="3723" xr:uid="{00000000-0005-0000-0000-0000F00B0000}"/>
    <cellStyle name="Accent2 - 40% 2 5" xfId="3724" xr:uid="{00000000-0005-0000-0000-0000F10B0000}"/>
    <cellStyle name="Accent2 - 40% 2 5 2" xfId="3725" xr:uid="{00000000-0005-0000-0000-0000F20B0000}"/>
    <cellStyle name="Accent2 - 40% 2 6" xfId="3726" xr:uid="{00000000-0005-0000-0000-0000F30B0000}"/>
    <cellStyle name="Accent2 - 40% 2 6 2" xfId="3727" xr:uid="{00000000-0005-0000-0000-0000F40B0000}"/>
    <cellStyle name="Accent2 - 40% 2 7" xfId="3728" xr:uid="{00000000-0005-0000-0000-0000F50B0000}"/>
    <cellStyle name="Accent2 - 40% 3" xfId="3729" xr:uid="{00000000-0005-0000-0000-0000F60B0000}"/>
    <cellStyle name="Accent2 - 40% 3 2" xfId="3730" xr:uid="{00000000-0005-0000-0000-0000F70B0000}"/>
    <cellStyle name="Accent2 - 40% 3 2 2" xfId="3731" xr:uid="{00000000-0005-0000-0000-0000F80B0000}"/>
    <cellStyle name="Accent2 - 40% 3 2 2 2" xfId="3732" xr:uid="{00000000-0005-0000-0000-0000F90B0000}"/>
    <cellStyle name="Accent2 - 40% 3 2 3" xfId="3733" xr:uid="{00000000-0005-0000-0000-0000FA0B0000}"/>
    <cellStyle name="Accent2 - 40% 3 3" xfId="3734" xr:uid="{00000000-0005-0000-0000-0000FB0B0000}"/>
    <cellStyle name="Accent2 - 40% 3 3 2" xfId="3735" xr:uid="{00000000-0005-0000-0000-0000FC0B0000}"/>
    <cellStyle name="Accent2 - 40% 3 4" xfId="3736" xr:uid="{00000000-0005-0000-0000-0000FD0B0000}"/>
    <cellStyle name="Accent2 - 40% 4" xfId="3737" xr:uid="{00000000-0005-0000-0000-0000FE0B0000}"/>
    <cellStyle name="Accent2 - 40% 4 2" xfId="3738" xr:uid="{00000000-0005-0000-0000-0000FF0B0000}"/>
    <cellStyle name="Accent2 - 40% 4 2 2" xfId="3739" xr:uid="{00000000-0005-0000-0000-0000000C0000}"/>
    <cellStyle name="Accent2 - 40% 4 3" xfId="3740" xr:uid="{00000000-0005-0000-0000-0000010C0000}"/>
    <cellStyle name="Accent2 - 40% 5" xfId="3741" xr:uid="{00000000-0005-0000-0000-0000020C0000}"/>
    <cellStyle name="Accent2 - 40% 5 2" xfId="3742" xr:uid="{00000000-0005-0000-0000-0000030C0000}"/>
    <cellStyle name="Accent2 - 40% 5 2 2" xfId="3743" xr:uid="{00000000-0005-0000-0000-0000040C0000}"/>
    <cellStyle name="Accent2 - 40% 5 3" xfId="3744" xr:uid="{00000000-0005-0000-0000-0000050C0000}"/>
    <cellStyle name="Accent2 - 40% 6" xfId="3745" xr:uid="{00000000-0005-0000-0000-0000060C0000}"/>
    <cellStyle name="Accent2 - 40% 6 2" xfId="3746" xr:uid="{00000000-0005-0000-0000-0000070C0000}"/>
    <cellStyle name="Accent2 - 40% 7" xfId="3747" xr:uid="{00000000-0005-0000-0000-0000080C0000}"/>
    <cellStyle name="Accent2 - 40% 7 2" xfId="3748" xr:uid="{00000000-0005-0000-0000-0000090C0000}"/>
    <cellStyle name="Accent2 - 40% 8" xfId="3749" xr:uid="{00000000-0005-0000-0000-00000A0C0000}"/>
    <cellStyle name="Accent2 - 40% 8 2" xfId="3750" xr:uid="{00000000-0005-0000-0000-00000B0C0000}"/>
    <cellStyle name="Accent2 - 40% 9" xfId="3751" xr:uid="{00000000-0005-0000-0000-00000C0C0000}"/>
    <cellStyle name="Accent2 - 40% 9 2" xfId="3752" xr:uid="{00000000-0005-0000-0000-00000D0C0000}"/>
    <cellStyle name="Accent2 - 60%" xfId="6" xr:uid="{00000000-0005-0000-0000-00000E0C0000}"/>
    <cellStyle name="Accent2 - 60% 10" xfId="3753" xr:uid="{00000000-0005-0000-0000-00000F0C0000}"/>
    <cellStyle name="Accent2 - 60% 2" xfId="3754" xr:uid="{00000000-0005-0000-0000-0000100C0000}"/>
    <cellStyle name="Accent2 - 60% 2 2" xfId="3755" xr:uid="{00000000-0005-0000-0000-0000110C0000}"/>
    <cellStyle name="Accent2 - 60% 2 2 2" xfId="3756" xr:uid="{00000000-0005-0000-0000-0000120C0000}"/>
    <cellStyle name="Accent2 - 60% 2 3" xfId="3757" xr:uid="{00000000-0005-0000-0000-0000130C0000}"/>
    <cellStyle name="Accent2 - 60% 2 3 2" xfId="3758" xr:uid="{00000000-0005-0000-0000-0000140C0000}"/>
    <cellStyle name="Accent2 - 60% 2 3 2 2" xfId="3759" xr:uid="{00000000-0005-0000-0000-0000150C0000}"/>
    <cellStyle name="Accent2 - 60% 2 3 3" xfId="3760" xr:uid="{00000000-0005-0000-0000-0000160C0000}"/>
    <cellStyle name="Accent2 - 60% 2 4" xfId="3761" xr:uid="{00000000-0005-0000-0000-0000170C0000}"/>
    <cellStyle name="Accent2 - 60% 2 4 2" xfId="3762" xr:uid="{00000000-0005-0000-0000-0000180C0000}"/>
    <cellStyle name="Accent2 - 60% 2 4 2 2" xfId="3763" xr:uid="{00000000-0005-0000-0000-0000190C0000}"/>
    <cellStyle name="Accent2 - 60% 2 4 3" xfId="3764" xr:uid="{00000000-0005-0000-0000-00001A0C0000}"/>
    <cellStyle name="Accent2 - 60% 2 5" xfId="3765" xr:uid="{00000000-0005-0000-0000-00001B0C0000}"/>
    <cellStyle name="Accent2 - 60% 3" xfId="3766" xr:uid="{00000000-0005-0000-0000-00001C0C0000}"/>
    <cellStyle name="Accent2 - 60% 3 2" xfId="3767" xr:uid="{00000000-0005-0000-0000-00001D0C0000}"/>
    <cellStyle name="Accent2 - 60% 3 2 2" xfId="3768" xr:uid="{00000000-0005-0000-0000-00001E0C0000}"/>
    <cellStyle name="Accent2 - 60% 3 3" xfId="3769" xr:uid="{00000000-0005-0000-0000-00001F0C0000}"/>
    <cellStyle name="Accent2 - 60% 4" xfId="3770" xr:uid="{00000000-0005-0000-0000-0000200C0000}"/>
    <cellStyle name="Accent2 - 60% 4 2" xfId="3771" xr:uid="{00000000-0005-0000-0000-0000210C0000}"/>
    <cellStyle name="Accent2 - 60% 5" xfId="3772" xr:uid="{00000000-0005-0000-0000-0000220C0000}"/>
    <cellStyle name="Accent2 - 60% 5 2" xfId="3773" xr:uid="{00000000-0005-0000-0000-0000230C0000}"/>
    <cellStyle name="Accent2 - 60% 6" xfId="3774" xr:uid="{00000000-0005-0000-0000-0000240C0000}"/>
    <cellStyle name="Accent2 - 60% 6 2" xfId="3775" xr:uid="{00000000-0005-0000-0000-0000250C0000}"/>
    <cellStyle name="Accent2 - 60% 6 2 2" xfId="3776" xr:uid="{00000000-0005-0000-0000-0000260C0000}"/>
    <cellStyle name="Accent2 - 60% 6 3" xfId="3777" xr:uid="{00000000-0005-0000-0000-0000270C0000}"/>
    <cellStyle name="Accent2 - 60% 7" xfId="3778" xr:uid="{00000000-0005-0000-0000-0000280C0000}"/>
    <cellStyle name="Accent2 - 60% 7 2" xfId="3779" xr:uid="{00000000-0005-0000-0000-0000290C0000}"/>
    <cellStyle name="Accent2 - 60% 8" xfId="3780" xr:uid="{00000000-0005-0000-0000-00002A0C0000}"/>
    <cellStyle name="Accent2 - 60% 8 2" xfId="3781" xr:uid="{00000000-0005-0000-0000-00002B0C0000}"/>
    <cellStyle name="Accent2 - 60% 9" xfId="3782" xr:uid="{00000000-0005-0000-0000-00002C0C0000}"/>
    <cellStyle name="Accent2 10" xfId="3783" xr:uid="{00000000-0005-0000-0000-00002D0C0000}"/>
    <cellStyle name="Accent2 10 2" xfId="3784" xr:uid="{00000000-0005-0000-0000-00002E0C0000}"/>
    <cellStyle name="Accent2 10 2 2" xfId="3785" xr:uid="{00000000-0005-0000-0000-00002F0C0000}"/>
    <cellStyle name="Accent2 10 3" xfId="3786" xr:uid="{00000000-0005-0000-0000-0000300C0000}"/>
    <cellStyle name="Accent2 100" xfId="3787" xr:uid="{00000000-0005-0000-0000-0000310C0000}"/>
    <cellStyle name="Accent2 100 2" xfId="3788" xr:uid="{00000000-0005-0000-0000-0000320C0000}"/>
    <cellStyle name="Accent2 100 2 2" xfId="3789" xr:uid="{00000000-0005-0000-0000-0000330C0000}"/>
    <cellStyle name="Accent2 100 3" xfId="3790" xr:uid="{00000000-0005-0000-0000-0000340C0000}"/>
    <cellStyle name="Accent2 101" xfId="3791" xr:uid="{00000000-0005-0000-0000-0000350C0000}"/>
    <cellStyle name="Accent2 101 2" xfId="3792" xr:uid="{00000000-0005-0000-0000-0000360C0000}"/>
    <cellStyle name="Accent2 101 2 2" xfId="3793" xr:uid="{00000000-0005-0000-0000-0000370C0000}"/>
    <cellStyle name="Accent2 101 3" xfId="3794" xr:uid="{00000000-0005-0000-0000-0000380C0000}"/>
    <cellStyle name="Accent2 102" xfId="3795" xr:uid="{00000000-0005-0000-0000-0000390C0000}"/>
    <cellStyle name="Accent2 102 2" xfId="3796" xr:uid="{00000000-0005-0000-0000-00003A0C0000}"/>
    <cellStyle name="Accent2 103" xfId="3797" xr:uid="{00000000-0005-0000-0000-00003B0C0000}"/>
    <cellStyle name="Accent2 103 2" xfId="3798" xr:uid="{00000000-0005-0000-0000-00003C0C0000}"/>
    <cellStyle name="Accent2 104" xfId="3799" xr:uid="{00000000-0005-0000-0000-00003D0C0000}"/>
    <cellStyle name="Accent2 104 2" xfId="3800" xr:uid="{00000000-0005-0000-0000-00003E0C0000}"/>
    <cellStyle name="Accent2 104 2 2" xfId="3801" xr:uid="{00000000-0005-0000-0000-00003F0C0000}"/>
    <cellStyle name="Accent2 104 3" xfId="3802" xr:uid="{00000000-0005-0000-0000-0000400C0000}"/>
    <cellStyle name="Accent2 105" xfId="3803" xr:uid="{00000000-0005-0000-0000-0000410C0000}"/>
    <cellStyle name="Accent2 105 2" xfId="3804" xr:uid="{00000000-0005-0000-0000-0000420C0000}"/>
    <cellStyle name="Accent2 105 2 2" xfId="3805" xr:uid="{00000000-0005-0000-0000-0000430C0000}"/>
    <cellStyle name="Accent2 105 3" xfId="3806" xr:uid="{00000000-0005-0000-0000-0000440C0000}"/>
    <cellStyle name="Accent2 106" xfId="3807" xr:uid="{00000000-0005-0000-0000-0000450C0000}"/>
    <cellStyle name="Accent2 106 2" xfId="3808" xr:uid="{00000000-0005-0000-0000-0000460C0000}"/>
    <cellStyle name="Accent2 106 2 2" xfId="3809" xr:uid="{00000000-0005-0000-0000-0000470C0000}"/>
    <cellStyle name="Accent2 106 3" xfId="3810" xr:uid="{00000000-0005-0000-0000-0000480C0000}"/>
    <cellStyle name="Accent2 107" xfId="3811" xr:uid="{00000000-0005-0000-0000-0000490C0000}"/>
    <cellStyle name="Accent2 107 2" xfId="3812" xr:uid="{00000000-0005-0000-0000-00004A0C0000}"/>
    <cellStyle name="Accent2 107 2 2" xfId="3813" xr:uid="{00000000-0005-0000-0000-00004B0C0000}"/>
    <cellStyle name="Accent2 107 3" xfId="3814" xr:uid="{00000000-0005-0000-0000-00004C0C0000}"/>
    <cellStyle name="Accent2 108" xfId="3815" xr:uid="{00000000-0005-0000-0000-00004D0C0000}"/>
    <cellStyle name="Accent2 108 2" xfId="3816" xr:uid="{00000000-0005-0000-0000-00004E0C0000}"/>
    <cellStyle name="Accent2 108 2 2" xfId="3817" xr:uid="{00000000-0005-0000-0000-00004F0C0000}"/>
    <cellStyle name="Accent2 108 3" xfId="3818" xr:uid="{00000000-0005-0000-0000-0000500C0000}"/>
    <cellStyle name="Accent2 109" xfId="3819" xr:uid="{00000000-0005-0000-0000-0000510C0000}"/>
    <cellStyle name="Accent2 109 2" xfId="3820" xr:uid="{00000000-0005-0000-0000-0000520C0000}"/>
    <cellStyle name="Accent2 109 2 2" xfId="3821" xr:uid="{00000000-0005-0000-0000-0000530C0000}"/>
    <cellStyle name="Accent2 109 3" xfId="3822" xr:uid="{00000000-0005-0000-0000-0000540C0000}"/>
    <cellStyle name="Accent2 11" xfId="3823" xr:uid="{00000000-0005-0000-0000-0000550C0000}"/>
    <cellStyle name="Accent2 11 2" xfId="3824" xr:uid="{00000000-0005-0000-0000-0000560C0000}"/>
    <cellStyle name="Accent2 11 2 2" xfId="3825" xr:uid="{00000000-0005-0000-0000-0000570C0000}"/>
    <cellStyle name="Accent2 11 3" xfId="3826" xr:uid="{00000000-0005-0000-0000-0000580C0000}"/>
    <cellStyle name="Accent2 110" xfId="3827" xr:uid="{00000000-0005-0000-0000-0000590C0000}"/>
    <cellStyle name="Accent2 110 2" xfId="3828" xr:uid="{00000000-0005-0000-0000-00005A0C0000}"/>
    <cellStyle name="Accent2 110 2 2" xfId="3829" xr:uid="{00000000-0005-0000-0000-00005B0C0000}"/>
    <cellStyle name="Accent2 110 3" xfId="3830" xr:uid="{00000000-0005-0000-0000-00005C0C0000}"/>
    <cellStyle name="Accent2 111" xfId="3831" xr:uid="{00000000-0005-0000-0000-00005D0C0000}"/>
    <cellStyle name="Accent2 111 2" xfId="3832" xr:uid="{00000000-0005-0000-0000-00005E0C0000}"/>
    <cellStyle name="Accent2 111 2 2" xfId="3833" xr:uid="{00000000-0005-0000-0000-00005F0C0000}"/>
    <cellStyle name="Accent2 111 3" xfId="3834" xr:uid="{00000000-0005-0000-0000-0000600C0000}"/>
    <cellStyle name="Accent2 112" xfId="3835" xr:uid="{00000000-0005-0000-0000-0000610C0000}"/>
    <cellStyle name="Accent2 112 2" xfId="3836" xr:uid="{00000000-0005-0000-0000-0000620C0000}"/>
    <cellStyle name="Accent2 112 2 2" xfId="3837" xr:uid="{00000000-0005-0000-0000-0000630C0000}"/>
    <cellStyle name="Accent2 112 3" xfId="3838" xr:uid="{00000000-0005-0000-0000-0000640C0000}"/>
    <cellStyle name="Accent2 113" xfId="3839" xr:uid="{00000000-0005-0000-0000-0000650C0000}"/>
    <cellStyle name="Accent2 113 2" xfId="3840" xr:uid="{00000000-0005-0000-0000-0000660C0000}"/>
    <cellStyle name="Accent2 113 2 2" xfId="3841" xr:uid="{00000000-0005-0000-0000-0000670C0000}"/>
    <cellStyle name="Accent2 113 3" xfId="3842" xr:uid="{00000000-0005-0000-0000-0000680C0000}"/>
    <cellStyle name="Accent2 114" xfId="3843" xr:uid="{00000000-0005-0000-0000-0000690C0000}"/>
    <cellStyle name="Accent2 114 2" xfId="3844" xr:uid="{00000000-0005-0000-0000-00006A0C0000}"/>
    <cellStyle name="Accent2 115" xfId="3845" xr:uid="{00000000-0005-0000-0000-00006B0C0000}"/>
    <cellStyle name="Accent2 115 2" xfId="3846" xr:uid="{00000000-0005-0000-0000-00006C0C0000}"/>
    <cellStyle name="Accent2 116" xfId="3847" xr:uid="{00000000-0005-0000-0000-00006D0C0000}"/>
    <cellStyle name="Accent2 116 2" xfId="3848" xr:uid="{00000000-0005-0000-0000-00006E0C0000}"/>
    <cellStyle name="Accent2 117" xfId="3849" xr:uid="{00000000-0005-0000-0000-00006F0C0000}"/>
    <cellStyle name="Accent2 117 2" xfId="3850" xr:uid="{00000000-0005-0000-0000-0000700C0000}"/>
    <cellStyle name="Accent2 118" xfId="3851" xr:uid="{00000000-0005-0000-0000-0000710C0000}"/>
    <cellStyle name="Accent2 118 2" xfId="3852" xr:uid="{00000000-0005-0000-0000-0000720C0000}"/>
    <cellStyle name="Accent2 119" xfId="3853" xr:uid="{00000000-0005-0000-0000-0000730C0000}"/>
    <cellStyle name="Accent2 119 2" xfId="3854" xr:uid="{00000000-0005-0000-0000-0000740C0000}"/>
    <cellStyle name="Accent2 12" xfId="3855" xr:uid="{00000000-0005-0000-0000-0000750C0000}"/>
    <cellStyle name="Accent2 12 2" xfId="3856" xr:uid="{00000000-0005-0000-0000-0000760C0000}"/>
    <cellStyle name="Accent2 12 2 2" xfId="3857" xr:uid="{00000000-0005-0000-0000-0000770C0000}"/>
    <cellStyle name="Accent2 12 3" xfId="3858" xr:uid="{00000000-0005-0000-0000-0000780C0000}"/>
    <cellStyle name="Accent2 120" xfId="3859" xr:uid="{00000000-0005-0000-0000-0000790C0000}"/>
    <cellStyle name="Accent2 120 2" xfId="3860" xr:uid="{00000000-0005-0000-0000-00007A0C0000}"/>
    <cellStyle name="Accent2 121" xfId="3861" xr:uid="{00000000-0005-0000-0000-00007B0C0000}"/>
    <cellStyle name="Accent2 121 2" xfId="3862" xr:uid="{00000000-0005-0000-0000-00007C0C0000}"/>
    <cellStyle name="Accent2 122" xfId="3863" xr:uid="{00000000-0005-0000-0000-00007D0C0000}"/>
    <cellStyle name="Accent2 122 2" xfId="3864" xr:uid="{00000000-0005-0000-0000-00007E0C0000}"/>
    <cellStyle name="Accent2 123" xfId="3865" xr:uid="{00000000-0005-0000-0000-00007F0C0000}"/>
    <cellStyle name="Accent2 123 2" xfId="3866" xr:uid="{00000000-0005-0000-0000-0000800C0000}"/>
    <cellStyle name="Accent2 124" xfId="3867" xr:uid="{00000000-0005-0000-0000-0000810C0000}"/>
    <cellStyle name="Accent2 124 2" xfId="3868" xr:uid="{00000000-0005-0000-0000-0000820C0000}"/>
    <cellStyle name="Accent2 125" xfId="3869" xr:uid="{00000000-0005-0000-0000-0000830C0000}"/>
    <cellStyle name="Accent2 125 2" xfId="3870" xr:uid="{00000000-0005-0000-0000-0000840C0000}"/>
    <cellStyle name="Accent2 126" xfId="3871" xr:uid="{00000000-0005-0000-0000-0000850C0000}"/>
    <cellStyle name="Accent2 127" xfId="3872" xr:uid="{00000000-0005-0000-0000-0000860C0000}"/>
    <cellStyle name="Accent2 128" xfId="3873" xr:uid="{00000000-0005-0000-0000-0000870C0000}"/>
    <cellStyle name="Accent2 129" xfId="3874" xr:uid="{00000000-0005-0000-0000-0000880C0000}"/>
    <cellStyle name="Accent2 13" xfId="3875" xr:uid="{00000000-0005-0000-0000-0000890C0000}"/>
    <cellStyle name="Accent2 13 2" xfId="3876" xr:uid="{00000000-0005-0000-0000-00008A0C0000}"/>
    <cellStyle name="Accent2 13 2 2" xfId="3877" xr:uid="{00000000-0005-0000-0000-00008B0C0000}"/>
    <cellStyle name="Accent2 13 3" xfId="3878" xr:uid="{00000000-0005-0000-0000-00008C0C0000}"/>
    <cellStyle name="Accent2 130" xfId="3879" xr:uid="{00000000-0005-0000-0000-00008D0C0000}"/>
    <cellStyle name="Accent2 131" xfId="3880" xr:uid="{00000000-0005-0000-0000-00008E0C0000}"/>
    <cellStyle name="Accent2 132" xfId="3881" xr:uid="{00000000-0005-0000-0000-00008F0C0000}"/>
    <cellStyle name="Accent2 133" xfId="3882" xr:uid="{00000000-0005-0000-0000-0000900C0000}"/>
    <cellStyle name="Accent2 134" xfId="3883" xr:uid="{00000000-0005-0000-0000-0000910C0000}"/>
    <cellStyle name="Accent2 135" xfId="3884" xr:uid="{00000000-0005-0000-0000-0000920C0000}"/>
    <cellStyle name="Accent2 136" xfId="3885" xr:uid="{00000000-0005-0000-0000-0000930C0000}"/>
    <cellStyle name="Accent2 137" xfId="3886" xr:uid="{00000000-0005-0000-0000-0000940C0000}"/>
    <cellStyle name="Accent2 138" xfId="3887" xr:uid="{00000000-0005-0000-0000-0000950C0000}"/>
    <cellStyle name="Accent2 139" xfId="3888" xr:uid="{00000000-0005-0000-0000-0000960C0000}"/>
    <cellStyle name="Accent2 14" xfId="3889" xr:uid="{00000000-0005-0000-0000-0000970C0000}"/>
    <cellStyle name="Accent2 14 2" xfId="3890" xr:uid="{00000000-0005-0000-0000-0000980C0000}"/>
    <cellStyle name="Accent2 14 2 2" xfId="3891" xr:uid="{00000000-0005-0000-0000-0000990C0000}"/>
    <cellStyle name="Accent2 14 3" xfId="3892" xr:uid="{00000000-0005-0000-0000-00009A0C0000}"/>
    <cellStyle name="Accent2 140" xfId="3893" xr:uid="{00000000-0005-0000-0000-00009B0C0000}"/>
    <cellStyle name="Accent2 141" xfId="3894" xr:uid="{00000000-0005-0000-0000-00009C0C0000}"/>
    <cellStyle name="Accent2 142" xfId="3895" xr:uid="{00000000-0005-0000-0000-00009D0C0000}"/>
    <cellStyle name="Accent2 143" xfId="3896" xr:uid="{00000000-0005-0000-0000-00009E0C0000}"/>
    <cellStyle name="Accent2 144" xfId="3897" xr:uid="{00000000-0005-0000-0000-00009F0C0000}"/>
    <cellStyle name="Accent2 145" xfId="3898" xr:uid="{00000000-0005-0000-0000-0000A00C0000}"/>
    <cellStyle name="Accent2 146" xfId="3899" xr:uid="{00000000-0005-0000-0000-0000A10C0000}"/>
    <cellStyle name="Accent2 147" xfId="3900" xr:uid="{00000000-0005-0000-0000-0000A20C0000}"/>
    <cellStyle name="Accent2 148" xfId="3901" xr:uid="{00000000-0005-0000-0000-0000A30C0000}"/>
    <cellStyle name="Accent2 149" xfId="3902" xr:uid="{00000000-0005-0000-0000-0000A40C0000}"/>
    <cellStyle name="Accent2 15" xfId="3903" xr:uid="{00000000-0005-0000-0000-0000A50C0000}"/>
    <cellStyle name="Accent2 15 2" xfId="3904" xr:uid="{00000000-0005-0000-0000-0000A60C0000}"/>
    <cellStyle name="Accent2 15 2 2" xfId="3905" xr:uid="{00000000-0005-0000-0000-0000A70C0000}"/>
    <cellStyle name="Accent2 15 3" xfId="3906" xr:uid="{00000000-0005-0000-0000-0000A80C0000}"/>
    <cellStyle name="Accent2 150" xfId="3907" xr:uid="{00000000-0005-0000-0000-0000A90C0000}"/>
    <cellStyle name="Accent2 151" xfId="3908" xr:uid="{00000000-0005-0000-0000-0000AA0C0000}"/>
    <cellStyle name="Accent2 152" xfId="3909" xr:uid="{00000000-0005-0000-0000-0000AB0C0000}"/>
    <cellStyle name="Accent2 153" xfId="3910" xr:uid="{00000000-0005-0000-0000-0000AC0C0000}"/>
    <cellStyle name="Accent2 154" xfId="3911" xr:uid="{00000000-0005-0000-0000-0000AD0C0000}"/>
    <cellStyle name="Accent2 155" xfId="3912" xr:uid="{00000000-0005-0000-0000-0000AE0C0000}"/>
    <cellStyle name="Accent2 156" xfId="3913" xr:uid="{00000000-0005-0000-0000-0000AF0C0000}"/>
    <cellStyle name="Accent2 157" xfId="3914" xr:uid="{00000000-0005-0000-0000-0000B00C0000}"/>
    <cellStyle name="Accent2 158" xfId="3915" xr:uid="{00000000-0005-0000-0000-0000B10C0000}"/>
    <cellStyle name="Accent2 159" xfId="3916" xr:uid="{00000000-0005-0000-0000-0000B20C0000}"/>
    <cellStyle name="Accent2 16" xfId="3917" xr:uid="{00000000-0005-0000-0000-0000B30C0000}"/>
    <cellStyle name="Accent2 16 2" xfId="3918" xr:uid="{00000000-0005-0000-0000-0000B40C0000}"/>
    <cellStyle name="Accent2 16 2 2" xfId="3919" xr:uid="{00000000-0005-0000-0000-0000B50C0000}"/>
    <cellStyle name="Accent2 16 3" xfId="3920" xr:uid="{00000000-0005-0000-0000-0000B60C0000}"/>
    <cellStyle name="Accent2 160" xfId="3921" xr:uid="{00000000-0005-0000-0000-0000B70C0000}"/>
    <cellStyle name="Accent2 161" xfId="3922" xr:uid="{00000000-0005-0000-0000-0000B80C0000}"/>
    <cellStyle name="Accent2 162" xfId="3923" xr:uid="{00000000-0005-0000-0000-0000B90C0000}"/>
    <cellStyle name="Accent2 163" xfId="3924" xr:uid="{00000000-0005-0000-0000-0000BA0C0000}"/>
    <cellStyle name="Accent2 164" xfId="3925" xr:uid="{00000000-0005-0000-0000-0000BB0C0000}"/>
    <cellStyle name="Accent2 165" xfId="3926" xr:uid="{00000000-0005-0000-0000-0000BC0C0000}"/>
    <cellStyle name="Accent2 166" xfId="3927" xr:uid="{00000000-0005-0000-0000-0000BD0C0000}"/>
    <cellStyle name="Accent2 167" xfId="3928" xr:uid="{00000000-0005-0000-0000-0000BE0C0000}"/>
    <cellStyle name="Accent2 168" xfId="3929" xr:uid="{00000000-0005-0000-0000-0000BF0C0000}"/>
    <cellStyle name="Accent2 169" xfId="3930" xr:uid="{00000000-0005-0000-0000-0000C00C0000}"/>
    <cellStyle name="Accent2 17" xfId="3931" xr:uid="{00000000-0005-0000-0000-0000C10C0000}"/>
    <cellStyle name="Accent2 17 2" xfId="3932" xr:uid="{00000000-0005-0000-0000-0000C20C0000}"/>
    <cellStyle name="Accent2 17 2 2" xfId="3933" xr:uid="{00000000-0005-0000-0000-0000C30C0000}"/>
    <cellStyle name="Accent2 17 3" xfId="3934" xr:uid="{00000000-0005-0000-0000-0000C40C0000}"/>
    <cellStyle name="Accent2 170" xfId="3935" xr:uid="{00000000-0005-0000-0000-0000C50C0000}"/>
    <cellStyle name="Accent2 171" xfId="3936" xr:uid="{00000000-0005-0000-0000-0000C60C0000}"/>
    <cellStyle name="Accent2 172" xfId="3937" xr:uid="{00000000-0005-0000-0000-0000C70C0000}"/>
    <cellStyle name="Accent2 173" xfId="3938" xr:uid="{00000000-0005-0000-0000-0000C80C0000}"/>
    <cellStyle name="Accent2 174" xfId="3939" xr:uid="{00000000-0005-0000-0000-0000C90C0000}"/>
    <cellStyle name="Accent2 175" xfId="3940" xr:uid="{00000000-0005-0000-0000-0000CA0C0000}"/>
    <cellStyle name="Accent2 176" xfId="3941" xr:uid="{00000000-0005-0000-0000-0000CB0C0000}"/>
    <cellStyle name="Accent2 177" xfId="3942" xr:uid="{00000000-0005-0000-0000-0000CC0C0000}"/>
    <cellStyle name="Accent2 178" xfId="3943" xr:uid="{00000000-0005-0000-0000-0000CD0C0000}"/>
    <cellStyle name="Accent2 179" xfId="3944" xr:uid="{00000000-0005-0000-0000-0000CE0C0000}"/>
    <cellStyle name="Accent2 18" xfId="3945" xr:uid="{00000000-0005-0000-0000-0000CF0C0000}"/>
    <cellStyle name="Accent2 18 2" xfId="3946" xr:uid="{00000000-0005-0000-0000-0000D00C0000}"/>
    <cellStyle name="Accent2 18 2 2" xfId="3947" xr:uid="{00000000-0005-0000-0000-0000D10C0000}"/>
    <cellStyle name="Accent2 18 3" xfId="3948" xr:uid="{00000000-0005-0000-0000-0000D20C0000}"/>
    <cellStyle name="Accent2 19" xfId="3949" xr:uid="{00000000-0005-0000-0000-0000D30C0000}"/>
    <cellStyle name="Accent2 19 2" xfId="3950" xr:uid="{00000000-0005-0000-0000-0000D40C0000}"/>
    <cellStyle name="Accent2 19 2 2" xfId="3951" xr:uid="{00000000-0005-0000-0000-0000D50C0000}"/>
    <cellStyle name="Accent2 19 3" xfId="3952" xr:uid="{00000000-0005-0000-0000-0000D60C0000}"/>
    <cellStyle name="Accent2 2" xfId="3953" xr:uid="{00000000-0005-0000-0000-0000D70C0000}"/>
    <cellStyle name="Accent2 2 10" xfId="3954" xr:uid="{00000000-0005-0000-0000-0000D80C0000}"/>
    <cellStyle name="Accent2 2 10 2" xfId="3955" xr:uid="{00000000-0005-0000-0000-0000D90C0000}"/>
    <cellStyle name="Accent2 2 11" xfId="3956" xr:uid="{00000000-0005-0000-0000-0000DA0C0000}"/>
    <cellStyle name="Accent2 2 12" xfId="3957" xr:uid="{00000000-0005-0000-0000-0000DB0C0000}"/>
    <cellStyle name="Accent2 2 2" xfId="3958" xr:uid="{00000000-0005-0000-0000-0000DC0C0000}"/>
    <cellStyle name="Accent2 2 2 2" xfId="3959" xr:uid="{00000000-0005-0000-0000-0000DD0C0000}"/>
    <cellStyle name="Accent2 2 2 2 2" xfId="3960" xr:uid="{00000000-0005-0000-0000-0000DE0C0000}"/>
    <cellStyle name="Accent2 2 2 3" xfId="3961" xr:uid="{00000000-0005-0000-0000-0000DF0C0000}"/>
    <cellStyle name="Accent2 2 2 3 2" xfId="3962" xr:uid="{00000000-0005-0000-0000-0000E00C0000}"/>
    <cellStyle name="Accent2 2 2 3 2 2" xfId="3963" xr:uid="{00000000-0005-0000-0000-0000E10C0000}"/>
    <cellStyle name="Accent2 2 2 3 3" xfId="3964" xr:uid="{00000000-0005-0000-0000-0000E20C0000}"/>
    <cellStyle name="Accent2 2 2 4" xfId="3965" xr:uid="{00000000-0005-0000-0000-0000E30C0000}"/>
    <cellStyle name="Accent2 2 3" xfId="3966" xr:uid="{00000000-0005-0000-0000-0000E40C0000}"/>
    <cellStyle name="Accent2 2 3 2" xfId="3967" xr:uid="{00000000-0005-0000-0000-0000E50C0000}"/>
    <cellStyle name="Accent2 2 3 2 2" xfId="3968" xr:uid="{00000000-0005-0000-0000-0000E60C0000}"/>
    <cellStyle name="Accent2 2 3 3" xfId="3969" xr:uid="{00000000-0005-0000-0000-0000E70C0000}"/>
    <cellStyle name="Accent2 2 3 3 2" xfId="3970" xr:uid="{00000000-0005-0000-0000-0000E80C0000}"/>
    <cellStyle name="Accent2 2 3 3 2 2" xfId="3971" xr:uid="{00000000-0005-0000-0000-0000E90C0000}"/>
    <cellStyle name="Accent2 2 3 3 3" xfId="3972" xr:uid="{00000000-0005-0000-0000-0000EA0C0000}"/>
    <cellStyle name="Accent2 2 3 4" xfId="3973" xr:uid="{00000000-0005-0000-0000-0000EB0C0000}"/>
    <cellStyle name="Accent2 2 4" xfId="3974" xr:uid="{00000000-0005-0000-0000-0000EC0C0000}"/>
    <cellStyle name="Accent2 2 4 2" xfId="3975" xr:uid="{00000000-0005-0000-0000-0000ED0C0000}"/>
    <cellStyle name="Accent2 2 4 2 2" xfId="3976" xr:uid="{00000000-0005-0000-0000-0000EE0C0000}"/>
    <cellStyle name="Accent2 2 4 3" xfId="3977" xr:uid="{00000000-0005-0000-0000-0000EF0C0000}"/>
    <cellStyle name="Accent2 2 5" xfId="3978" xr:uid="{00000000-0005-0000-0000-0000F00C0000}"/>
    <cellStyle name="Accent2 2 5 2" xfId="3979" xr:uid="{00000000-0005-0000-0000-0000F10C0000}"/>
    <cellStyle name="Accent2 2 5 2 2" xfId="3980" xr:uid="{00000000-0005-0000-0000-0000F20C0000}"/>
    <cellStyle name="Accent2 2 5 3" xfId="3981" xr:uid="{00000000-0005-0000-0000-0000F30C0000}"/>
    <cellStyle name="Accent2 2 5 3 2" xfId="3982" xr:uid="{00000000-0005-0000-0000-0000F40C0000}"/>
    <cellStyle name="Accent2 2 5 3 2 2" xfId="3983" xr:uid="{00000000-0005-0000-0000-0000F50C0000}"/>
    <cellStyle name="Accent2 2 5 3 3" xfId="3984" xr:uid="{00000000-0005-0000-0000-0000F60C0000}"/>
    <cellStyle name="Accent2 2 5 4" xfId="3985" xr:uid="{00000000-0005-0000-0000-0000F70C0000}"/>
    <cellStyle name="Accent2 2 6" xfId="3986" xr:uid="{00000000-0005-0000-0000-0000F80C0000}"/>
    <cellStyle name="Accent2 2 6 2" xfId="3987" xr:uid="{00000000-0005-0000-0000-0000F90C0000}"/>
    <cellStyle name="Accent2 2 7" xfId="3988" xr:uid="{00000000-0005-0000-0000-0000FA0C0000}"/>
    <cellStyle name="Accent2 2 7 2" xfId="3989" xr:uid="{00000000-0005-0000-0000-0000FB0C0000}"/>
    <cellStyle name="Accent2 2 8" xfId="3990" xr:uid="{00000000-0005-0000-0000-0000FC0C0000}"/>
    <cellStyle name="Accent2 2 8 2" xfId="3991" xr:uid="{00000000-0005-0000-0000-0000FD0C0000}"/>
    <cellStyle name="Accent2 2 8 2 2" xfId="3992" xr:uid="{00000000-0005-0000-0000-0000FE0C0000}"/>
    <cellStyle name="Accent2 2 8 3" xfId="3993" xr:uid="{00000000-0005-0000-0000-0000FF0C0000}"/>
    <cellStyle name="Accent2 2 9" xfId="3994" xr:uid="{00000000-0005-0000-0000-0000000D0000}"/>
    <cellStyle name="Accent2 2 9 2" xfId="3995" xr:uid="{00000000-0005-0000-0000-0000010D0000}"/>
    <cellStyle name="Accent2 2 9 2 2" xfId="3996" xr:uid="{00000000-0005-0000-0000-0000020D0000}"/>
    <cellStyle name="Accent2 2 9 3" xfId="3997" xr:uid="{00000000-0005-0000-0000-0000030D0000}"/>
    <cellStyle name="Accent2 20" xfId="3998" xr:uid="{00000000-0005-0000-0000-0000040D0000}"/>
    <cellStyle name="Accent2 20 2" xfId="3999" xr:uid="{00000000-0005-0000-0000-0000050D0000}"/>
    <cellStyle name="Accent2 20 2 2" xfId="4000" xr:uid="{00000000-0005-0000-0000-0000060D0000}"/>
    <cellStyle name="Accent2 20 3" xfId="4001" xr:uid="{00000000-0005-0000-0000-0000070D0000}"/>
    <cellStyle name="Accent2 21" xfId="4002" xr:uid="{00000000-0005-0000-0000-0000080D0000}"/>
    <cellStyle name="Accent2 21 2" xfId="4003" xr:uid="{00000000-0005-0000-0000-0000090D0000}"/>
    <cellStyle name="Accent2 21 2 2" xfId="4004" xr:uid="{00000000-0005-0000-0000-00000A0D0000}"/>
    <cellStyle name="Accent2 21 3" xfId="4005" xr:uid="{00000000-0005-0000-0000-00000B0D0000}"/>
    <cellStyle name="Accent2 22" xfId="4006" xr:uid="{00000000-0005-0000-0000-00000C0D0000}"/>
    <cellStyle name="Accent2 22 2" xfId="4007" xr:uid="{00000000-0005-0000-0000-00000D0D0000}"/>
    <cellStyle name="Accent2 22 2 2" xfId="4008" xr:uid="{00000000-0005-0000-0000-00000E0D0000}"/>
    <cellStyle name="Accent2 22 3" xfId="4009" xr:uid="{00000000-0005-0000-0000-00000F0D0000}"/>
    <cellStyle name="Accent2 23" xfId="4010" xr:uid="{00000000-0005-0000-0000-0000100D0000}"/>
    <cellStyle name="Accent2 23 2" xfId="4011" xr:uid="{00000000-0005-0000-0000-0000110D0000}"/>
    <cellStyle name="Accent2 23 2 2" xfId="4012" xr:uid="{00000000-0005-0000-0000-0000120D0000}"/>
    <cellStyle name="Accent2 23 3" xfId="4013" xr:uid="{00000000-0005-0000-0000-0000130D0000}"/>
    <cellStyle name="Accent2 24" xfId="4014" xr:uid="{00000000-0005-0000-0000-0000140D0000}"/>
    <cellStyle name="Accent2 24 2" xfId="4015" xr:uid="{00000000-0005-0000-0000-0000150D0000}"/>
    <cellStyle name="Accent2 24 2 2" xfId="4016" xr:uid="{00000000-0005-0000-0000-0000160D0000}"/>
    <cellStyle name="Accent2 24 3" xfId="4017" xr:uid="{00000000-0005-0000-0000-0000170D0000}"/>
    <cellStyle name="Accent2 25" xfId="4018" xr:uid="{00000000-0005-0000-0000-0000180D0000}"/>
    <cellStyle name="Accent2 25 2" xfId="4019" xr:uid="{00000000-0005-0000-0000-0000190D0000}"/>
    <cellStyle name="Accent2 25 2 2" xfId="4020" xr:uid="{00000000-0005-0000-0000-00001A0D0000}"/>
    <cellStyle name="Accent2 25 3" xfId="4021" xr:uid="{00000000-0005-0000-0000-00001B0D0000}"/>
    <cellStyle name="Accent2 26" xfId="4022" xr:uid="{00000000-0005-0000-0000-00001C0D0000}"/>
    <cellStyle name="Accent2 26 2" xfId="4023" xr:uid="{00000000-0005-0000-0000-00001D0D0000}"/>
    <cellStyle name="Accent2 26 2 2" xfId="4024" xr:uid="{00000000-0005-0000-0000-00001E0D0000}"/>
    <cellStyle name="Accent2 26 3" xfId="4025" xr:uid="{00000000-0005-0000-0000-00001F0D0000}"/>
    <cellStyle name="Accent2 27" xfId="4026" xr:uid="{00000000-0005-0000-0000-0000200D0000}"/>
    <cellStyle name="Accent2 27 2" xfId="4027" xr:uid="{00000000-0005-0000-0000-0000210D0000}"/>
    <cellStyle name="Accent2 27 2 2" xfId="4028" xr:uid="{00000000-0005-0000-0000-0000220D0000}"/>
    <cellStyle name="Accent2 27 3" xfId="4029" xr:uid="{00000000-0005-0000-0000-0000230D0000}"/>
    <cellStyle name="Accent2 28" xfId="4030" xr:uid="{00000000-0005-0000-0000-0000240D0000}"/>
    <cellStyle name="Accent2 28 2" xfId="4031" xr:uid="{00000000-0005-0000-0000-0000250D0000}"/>
    <cellStyle name="Accent2 28 2 2" xfId="4032" xr:uid="{00000000-0005-0000-0000-0000260D0000}"/>
    <cellStyle name="Accent2 28 3" xfId="4033" xr:uid="{00000000-0005-0000-0000-0000270D0000}"/>
    <cellStyle name="Accent2 29" xfId="4034" xr:uid="{00000000-0005-0000-0000-0000280D0000}"/>
    <cellStyle name="Accent2 29 2" xfId="4035" xr:uid="{00000000-0005-0000-0000-0000290D0000}"/>
    <cellStyle name="Accent2 29 2 2" xfId="4036" xr:uid="{00000000-0005-0000-0000-00002A0D0000}"/>
    <cellStyle name="Accent2 29 3" xfId="4037" xr:uid="{00000000-0005-0000-0000-00002B0D0000}"/>
    <cellStyle name="Accent2 3" xfId="4038" xr:uid="{00000000-0005-0000-0000-00002C0D0000}"/>
    <cellStyle name="Accent2 3 10" xfId="4039" xr:uid="{00000000-0005-0000-0000-00002D0D0000}"/>
    <cellStyle name="Accent2 3 10 2" xfId="4040" xr:uid="{00000000-0005-0000-0000-00002E0D0000}"/>
    <cellStyle name="Accent2 3 11" xfId="4041" xr:uid="{00000000-0005-0000-0000-00002F0D0000}"/>
    <cellStyle name="Accent2 3 2" xfId="4042" xr:uid="{00000000-0005-0000-0000-0000300D0000}"/>
    <cellStyle name="Accent2 3 2 2" xfId="4043" xr:uid="{00000000-0005-0000-0000-0000310D0000}"/>
    <cellStyle name="Accent2 3 2 2 2" xfId="4044" xr:uid="{00000000-0005-0000-0000-0000320D0000}"/>
    <cellStyle name="Accent2 3 2 3" xfId="4045" xr:uid="{00000000-0005-0000-0000-0000330D0000}"/>
    <cellStyle name="Accent2 3 2 3 2" xfId="4046" xr:uid="{00000000-0005-0000-0000-0000340D0000}"/>
    <cellStyle name="Accent2 3 2 3 2 2" xfId="4047" xr:uid="{00000000-0005-0000-0000-0000350D0000}"/>
    <cellStyle name="Accent2 3 2 3 3" xfId="4048" xr:uid="{00000000-0005-0000-0000-0000360D0000}"/>
    <cellStyle name="Accent2 3 2 4" xfId="4049" xr:uid="{00000000-0005-0000-0000-0000370D0000}"/>
    <cellStyle name="Accent2 3 3" xfId="4050" xr:uid="{00000000-0005-0000-0000-0000380D0000}"/>
    <cellStyle name="Accent2 3 3 2" xfId="4051" xr:uid="{00000000-0005-0000-0000-0000390D0000}"/>
    <cellStyle name="Accent2 3 3 2 2" xfId="4052" xr:uid="{00000000-0005-0000-0000-00003A0D0000}"/>
    <cellStyle name="Accent2 3 3 3" xfId="4053" xr:uid="{00000000-0005-0000-0000-00003B0D0000}"/>
    <cellStyle name="Accent2 3 3 3 2" xfId="4054" xr:uid="{00000000-0005-0000-0000-00003C0D0000}"/>
    <cellStyle name="Accent2 3 3 3 2 2" xfId="4055" xr:uid="{00000000-0005-0000-0000-00003D0D0000}"/>
    <cellStyle name="Accent2 3 3 3 3" xfId="4056" xr:uid="{00000000-0005-0000-0000-00003E0D0000}"/>
    <cellStyle name="Accent2 3 3 4" xfId="4057" xr:uid="{00000000-0005-0000-0000-00003F0D0000}"/>
    <cellStyle name="Accent2 3 4" xfId="4058" xr:uid="{00000000-0005-0000-0000-0000400D0000}"/>
    <cellStyle name="Accent2 3 4 2" xfId="4059" xr:uid="{00000000-0005-0000-0000-0000410D0000}"/>
    <cellStyle name="Accent2 3 4 2 2" xfId="4060" xr:uid="{00000000-0005-0000-0000-0000420D0000}"/>
    <cellStyle name="Accent2 3 4 3" xfId="4061" xr:uid="{00000000-0005-0000-0000-0000430D0000}"/>
    <cellStyle name="Accent2 3 5" xfId="4062" xr:uid="{00000000-0005-0000-0000-0000440D0000}"/>
    <cellStyle name="Accent2 3 5 2" xfId="4063" xr:uid="{00000000-0005-0000-0000-0000450D0000}"/>
    <cellStyle name="Accent2 3 5 2 2" xfId="4064" xr:uid="{00000000-0005-0000-0000-0000460D0000}"/>
    <cellStyle name="Accent2 3 5 3" xfId="4065" xr:uid="{00000000-0005-0000-0000-0000470D0000}"/>
    <cellStyle name="Accent2 3 5 3 2" xfId="4066" xr:uid="{00000000-0005-0000-0000-0000480D0000}"/>
    <cellStyle name="Accent2 3 5 3 2 2" xfId="4067" xr:uid="{00000000-0005-0000-0000-0000490D0000}"/>
    <cellStyle name="Accent2 3 5 3 3" xfId="4068" xr:uid="{00000000-0005-0000-0000-00004A0D0000}"/>
    <cellStyle name="Accent2 3 5 4" xfId="4069" xr:uid="{00000000-0005-0000-0000-00004B0D0000}"/>
    <cellStyle name="Accent2 3 6" xfId="4070" xr:uid="{00000000-0005-0000-0000-00004C0D0000}"/>
    <cellStyle name="Accent2 3 6 2" xfId="4071" xr:uid="{00000000-0005-0000-0000-00004D0D0000}"/>
    <cellStyle name="Accent2 3 7" xfId="4072" xr:uid="{00000000-0005-0000-0000-00004E0D0000}"/>
    <cellStyle name="Accent2 3 7 2" xfId="4073" xr:uid="{00000000-0005-0000-0000-00004F0D0000}"/>
    <cellStyle name="Accent2 3 8" xfId="4074" xr:uid="{00000000-0005-0000-0000-0000500D0000}"/>
    <cellStyle name="Accent2 3 8 2" xfId="4075" xr:uid="{00000000-0005-0000-0000-0000510D0000}"/>
    <cellStyle name="Accent2 3 8 2 2" xfId="4076" xr:uid="{00000000-0005-0000-0000-0000520D0000}"/>
    <cellStyle name="Accent2 3 8 3" xfId="4077" xr:uid="{00000000-0005-0000-0000-0000530D0000}"/>
    <cellStyle name="Accent2 3 9" xfId="4078" xr:uid="{00000000-0005-0000-0000-0000540D0000}"/>
    <cellStyle name="Accent2 3 9 2" xfId="4079" xr:uid="{00000000-0005-0000-0000-0000550D0000}"/>
    <cellStyle name="Accent2 3 9 2 2" xfId="4080" xr:uid="{00000000-0005-0000-0000-0000560D0000}"/>
    <cellStyle name="Accent2 3 9 3" xfId="4081" xr:uid="{00000000-0005-0000-0000-0000570D0000}"/>
    <cellStyle name="Accent2 30" xfId="4082" xr:uid="{00000000-0005-0000-0000-0000580D0000}"/>
    <cellStyle name="Accent2 30 2" xfId="4083" xr:uid="{00000000-0005-0000-0000-0000590D0000}"/>
    <cellStyle name="Accent2 30 2 2" xfId="4084" xr:uid="{00000000-0005-0000-0000-00005A0D0000}"/>
    <cellStyle name="Accent2 30 3" xfId="4085" xr:uid="{00000000-0005-0000-0000-00005B0D0000}"/>
    <cellStyle name="Accent2 31" xfId="4086" xr:uid="{00000000-0005-0000-0000-00005C0D0000}"/>
    <cellStyle name="Accent2 31 2" xfId="4087" xr:uid="{00000000-0005-0000-0000-00005D0D0000}"/>
    <cellStyle name="Accent2 31 2 2" xfId="4088" xr:uid="{00000000-0005-0000-0000-00005E0D0000}"/>
    <cellStyle name="Accent2 31 3" xfId="4089" xr:uid="{00000000-0005-0000-0000-00005F0D0000}"/>
    <cellStyle name="Accent2 32" xfId="4090" xr:uid="{00000000-0005-0000-0000-0000600D0000}"/>
    <cellStyle name="Accent2 32 2" xfId="4091" xr:uid="{00000000-0005-0000-0000-0000610D0000}"/>
    <cellStyle name="Accent2 32 2 2" xfId="4092" xr:uid="{00000000-0005-0000-0000-0000620D0000}"/>
    <cellStyle name="Accent2 32 3" xfId="4093" xr:uid="{00000000-0005-0000-0000-0000630D0000}"/>
    <cellStyle name="Accent2 33" xfId="4094" xr:uid="{00000000-0005-0000-0000-0000640D0000}"/>
    <cellStyle name="Accent2 33 2" xfId="4095" xr:uid="{00000000-0005-0000-0000-0000650D0000}"/>
    <cellStyle name="Accent2 33 2 2" xfId="4096" xr:uid="{00000000-0005-0000-0000-0000660D0000}"/>
    <cellStyle name="Accent2 33 3" xfId="4097" xr:uid="{00000000-0005-0000-0000-0000670D0000}"/>
    <cellStyle name="Accent2 34" xfId="4098" xr:uid="{00000000-0005-0000-0000-0000680D0000}"/>
    <cellStyle name="Accent2 34 2" xfId="4099" xr:uid="{00000000-0005-0000-0000-0000690D0000}"/>
    <cellStyle name="Accent2 34 2 2" xfId="4100" xr:uid="{00000000-0005-0000-0000-00006A0D0000}"/>
    <cellStyle name="Accent2 34 3" xfId="4101" xr:uid="{00000000-0005-0000-0000-00006B0D0000}"/>
    <cellStyle name="Accent2 35" xfId="4102" xr:uid="{00000000-0005-0000-0000-00006C0D0000}"/>
    <cellStyle name="Accent2 35 2" xfId="4103" xr:uid="{00000000-0005-0000-0000-00006D0D0000}"/>
    <cellStyle name="Accent2 35 2 2" xfId="4104" xr:uid="{00000000-0005-0000-0000-00006E0D0000}"/>
    <cellStyle name="Accent2 35 3" xfId="4105" xr:uid="{00000000-0005-0000-0000-00006F0D0000}"/>
    <cellStyle name="Accent2 36" xfId="4106" xr:uid="{00000000-0005-0000-0000-0000700D0000}"/>
    <cellStyle name="Accent2 36 2" xfId="4107" xr:uid="{00000000-0005-0000-0000-0000710D0000}"/>
    <cellStyle name="Accent2 36 2 2" xfId="4108" xr:uid="{00000000-0005-0000-0000-0000720D0000}"/>
    <cellStyle name="Accent2 36 3" xfId="4109" xr:uid="{00000000-0005-0000-0000-0000730D0000}"/>
    <cellStyle name="Accent2 37" xfId="4110" xr:uid="{00000000-0005-0000-0000-0000740D0000}"/>
    <cellStyle name="Accent2 37 2" xfId="4111" xr:uid="{00000000-0005-0000-0000-0000750D0000}"/>
    <cellStyle name="Accent2 37 2 2" xfId="4112" xr:uid="{00000000-0005-0000-0000-0000760D0000}"/>
    <cellStyle name="Accent2 37 3" xfId="4113" xr:uid="{00000000-0005-0000-0000-0000770D0000}"/>
    <cellStyle name="Accent2 38" xfId="4114" xr:uid="{00000000-0005-0000-0000-0000780D0000}"/>
    <cellStyle name="Accent2 38 2" xfId="4115" xr:uid="{00000000-0005-0000-0000-0000790D0000}"/>
    <cellStyle name="Accent2 38 2 2" xfId="4116" xr:uid="{00000000-0005-0000-0000-00007A0D0000}"/>
    <cellStyle name="Accent2 38 3" xfId="4117" xr:uid="{00000000-0005-0000-0000-00007B0D0000}"/>
    <cellStyle name="Accent2 39" xfId="4118" xr:uid="{00000000-0005-0000-0000-00007C0D0000}"/>
    <cellStyle name="Accent2 39 2" xfId="4119" xr:uid="{00000000-0005-0000-0000-00007D0D0000}"/>
    <cellStyle name="Accent2 39 2 2" xfId="4120" xr:uid="{00000000-0005-0000-0000-00007E0D0000}"/>
    <cellStyle name="Accent2 39 3" xfId="4121" xr:uid="{00000000-0005-0000-0000-00007F0D0000}"/>
    <cellStyle name="Accent2 4" xfId="4122" xr:uid="{00000000-0005-0000-0000-0000800D0000}"/>
    <cellStyle name="Accent2 4 2" xfId="4123" xr:uid="{00000000-0005-0000-0000-0000810D0000}"/>
    <cellStyle name="Accent2 4 2 2" xfId="4124" xr:uid="{00000000-0005-0000-0000-0000820D0000}"/>
    <cellStyle name="Accent2 4 2 2 2" xfId="4125" xr:uid="{00000000-0005-0000-0000-0000830D0000}"/>
    <cellStyle name="Accent2 4 2 3" xfId="4126" xr:uid="{00000000-0005-0000-0000-0000840D0000}"/>
    <cellStyle name="Accent2 4 2 3 2" xfId="4127" xr:uid="{00000000-0005-0000-0000-0000850D0000}"/>
    <cellStyle name="Accent2 4 2 3 2 2" xfId="4128" xr:uid="{00000000-0005-0000-0000-0000860D0000}"/>
    <cellStyle name="Accent2 4 2 3 3" xfId="4129" xr:uid="{00000000-0005-0000-0000-0000870D0000}"/>
    <cellStyle name="Accent2 4 2 4" xfId="4130" xr:uid="{00000000-0005-0000-0000-0000880D0000}"/>
    <cellStyle name="Accent2 4 3" xfId="4131" xr:uid="{00000000-0005-0000-0000-0000890D0000}"/>
    <cellStyle name="Accent2 4 3 2" xfId="4132" xr:uid="{00000000-0005-0000-0000-00008A0D0000}"/>
    <cellStyle name="Accent2 4 3 2 2" xfId="4133" xr:uid="{00000000-0005-0000-0000-00008B0D0000}"/>
    <cellStyle name="Accent2 4 3 3" xfId="4134" xr:uid="{00000000-0005-0000-0000-00008C0D0000}"/>
    <cellStyle name="Accent2 4 3 3 2" xfId="4135" xr:uid="{00000000-0005-0000-0000-00008D0D0000}"/>
    <cellStyle name="Accent2 4 3 3 2 2" xfId="4136" xr:uid="{00000000-0005-0000-0000-00008E0D0000}"/>
    <cellStyle name="Accent2 4 3 3 3" xfId="4137" xr:uid="{00000000-0005-0000-0000-00008F0D0000}"/>
    <cellStyle name="Accent2 4 3 4" xfId="4138" xr:uid="{00000000-0005-0000-0000-0000900D0000}"/>
    <cellStyle name="Accent2 4 4" xfId="4139" xr:uid="{00000000-0005-0000-0000-0000910D0000}"/>
    <cellStyle name="Accent2 4 4 2" xfId="4140" xr:uid="{00000000-0005-0000-0000-0000920D0000}"/>
    <cellStyle name="Accent2 4 4 2 2" xfId="4141" xr:uid="{00000000-0005-0000-0000-0000930D0000}"/>
    <cellStyle name="Accent2 4 4 3" xfId="4142" xr:uid="{00000000-0005-0000-0000-0000940D0000}"/>
    <cellStyle name="Accent2 4 5" xfId="4143" xr:uid="{00000000-0005-0000-0000-0000950D0000}"/>
    <cellStyle name="Accent2 4 5 2" xfId="4144" xr:uid="{00000000-0005-0000-0000-0000960D0000}"/>
    <cellStyle name="Accent2 4 6" xfId="4145" xr:uid="{00000000-0005-0000-0000-0000970D0000}"/>
    <cellStyle name="Accent2 4 6 2" xfId="4146" xr:uid="{00000000-0005-0000-0000-0000980D0000}"/>
    <cellStyle name="Accent2 4 7" xfId="4147" xr:uid="{00000000-0005-0000-0000-0000990D0000}"/>
    <cellStyle name="Accent2 40" xfId="4148" xr:uid="{00000000-0005-0000-0000-00009A0D0000}"/>
    <cellStyle name="Accent2 40 2" xfId="4149" xr:uid="{00000000-0005-0000-0000-00009B0D0000}"/>
    <cellStyle name="Accent2 40 2 2" xfId="4150" xr:uid="{00000000-0005-0000-0000-00009C0D0000}"/>
    <cellStyle name="Accent2 40 3" xfId="4151" xr:uid="{00000000-0005-0000-0000-00009D0D0000}"/>
    <cellStyle name="Accent2 41" xfId="4152" xr:uid="{00000000-0005-0000-0000-00009E0D0000}"/>
    <cellStyle name="Accent2 41 2" xfId="4153" xr:uid="{00000000-0005-0000-0000-00009F0D0000}"/>
    <cellStyle name="Accent2 41 2 2" xfId="4154" xr:uid="{00000000-0005-0000-0000-0000A00D0000}"/>
    <cellStyle name="Accent2 41 3" xfId="4155" xr:uid="{00000000-0005-0000-0000-0000A10D0000}"/>
    <cellStyle name="Accent2 42" xfId="4156" xr:uid="{00000000-0005-0000-0000-0000A20D0000}"/>
    <cellStyle name="Accent2 42 2" xfId="4157" xr:uid="{00000000-0005-0000-0000-0000A30D0000}"/>
    <cellStyle name="Accent2 42 2 2" xfId="4158" xr:uid="{00000000-0005-0000-0000-0000A40D0000}"/>
    <cellStyle name="Accent2 42 3" xfId="4159" xr:uid="{00000000-0005-0000-0000-0000A50D0000}"/>
    <cellStyle name="Accent2 43" xfId="4160" xr:uid="{00000000-0005-0000-0000-0000A60D0000}"/>
    <cellStyle name="Accent2 43 2" xfId="4161" xr:uid="{00000000-0005-0000-0000-0000A70D0000}"/>
    <cellStyle name="Accent2 43 2 2" xfId="4162" xr:uid="{00000000-0005-0000-0000-0000A80D0000}"/>
    <cellStyle name="Accent2 43 3" xfId="4163" xr:uid="{00000000-0005-0000-0000-0000A90D0000}"/>
    <cellStyle name="Accent2 44" xfId="4164" xr:uid="{00000000-0005-0000-0000-0000AA0D0000}"/>
    <cellStyle name="Accent2 44 2" xfId="4165" xr:uid="{00000000-0005-0000-0000-0000AB0D0000}"/>
    <cellStyle name="Accent2 44 2 2" xfId="4166" xr:uid="{00000000-0005-0000-0000-0000AC0D0000}"/>
    <cellStyle name="Accent2 44 3" xfId="4167" xr:uid="{00000000-0005-0000-0000-0000AD0D0000}"/>
    <cellStyle name="Accent2 45" xfId="4168" xr:uid="{00000000-0005-0000-0000-0000AE0D0000}"/>
    <cellStyle name="Accent2 45 2" xfId="4169" xr:uid="{00000000-0005-0000-0000-0000AF0D0000}"/>
    <cellStyle name="Accent2 45 2 2" xfId="4170" xr:uid="{00000000-0005-0000-0000-0000B00D0000}"/>
    <cellStyle name="Accent2 45 3" xfId="4171" xr:uid="{00000000-0005-0000-0000-0000B10D0000}"/>
    <cellStyle name="Accent2 46" xfId="4172" xr:uid="{00000000-0005-0000-0000-0000B20D0000}"/>
    <cellStyle name="Accent2 46 2" xfId="4173" xr:uid="{00000000-0005-0000-0000-0000B30D0000}"/>
    <cellStyle name="Accent2 46 2 2" xfId="4174" xr:uid="{00000000-0005-0000-0000-0000B40D0000}"/>
    <cellStyle name="Accent2 46 3" xfId="4175" xr:uid="{00000000-0005-0000-0000-0000B50D0000}"/>
    <cellStyle name="Accent2 47" xfId="4176" xr:uid="{00000000-0005-0000-0000-0000B60D0000}"/>
    <cellStyle name="Accent2 47 2" xfId="4177" xr:uid="{00000000-0005-0000-0000-0000B70D0000}"/>
    <cellStyle name="Accent2 47 2 2" xfId="4178" xr:uid="{00000000-0005-0000-0000-0000B80D0000}"/>
    <cellStyle name="Accent2 47 3" xfId="4179" xr:uid="{00000000-0005-0000-0000-0000B90D0000}"/>
    <cellStyle name="Accent2 48" xfId="4180" xr:uid="{00000000-0005-0000-0000-0000BA0D0000}"/>
    <cellStyle name="Accent2 48 2" xfId="4181" xr:uid="{00000000-0005-0000-0000-0000BB0D0000}"/>
    <cellStyle name="Accent2 48 2 2" xfId="4182" xr:uid="{00000000-0005-0000-0000-0000BC0D0000}"/>
    <cellStyle name="Accent2 48 3" xfId="4183" xr:uid="{00000000-0005-0000-0000-0000BD0D0000}"/>
    <cellStyle name="Accent2 48 3 2" xfId="4184" xr:uid="{00000000-0005-0000-0000-0000BE0D0000}"/>
    <cellStyle name="Accent2 48 3 2 2" xfId="4185" xr:uid="{00000000-0005-0000-0000-0000BF0D0000}"/>
    <cellStyle name="Accent2 48 3 3" xfId="4186" xr:uid="{00000000-0005-0000-0000-0000C00D0000}"/>
    <cellStyle name="Accent2 48 4" xfId="4187" xr:uid="{00000000-0005-0000-0000-0000C10D0000}"/>
    <cellStyle name="Accent2 49" xfId="4188" xr:uid="{00000000-0005-0000-0000-0000C20D0000}"/>
    <cellStyle name="Accent2 49 2" xfId="4189" xr:uid="{00000000-0005-0000-0000-0000C30D0000}"/>
    <cellStyle name="Accent2 49 2 2" xfId="4190" xr:uid="{00000000-0005-0000-0000-0000C40D0000}"/>
    <cellStyle name="Accent2 49 3" xfId="4191" xr:uid="{00000000-0005-0000-0000-0000C50D0000}"/>
    <cellStyle name="Accent2 49 3 2" xfId="4192" xr:uid="{00000000-0005-0000-0000-0000C60D0000}"/>
    <cellStyle name="Accent2 49 3 2 2" xfId="4193" xr:uid="{00000000-0005-0000-0000-0000C70D0000}"/>
    <cellStyle name="Accent2 49 3 3" xfId="4194" xr:uid="{00000000-0005-0000-0000-0000C80D0000}"/>
    <cellStyle name="Accent2 49 4" xfId="4195" xr:uid="{00000000-0005-0000-0000-0000C90D0000}"/>
    <cellStyle name="Accent2 5" xfId="4196" xr:uid="{00000000-0005-0000-0000-0000CA0D0000}"/>
    <cellStyle name="Accent2 5 2" xfId="4197" xr:uid="{00000000-0005-0000-0000-0000CB0D0000}"/>
    <cellStyle name="Accent2 5 2 2" xfId="4198" xr:uid="{00000000-0005-0000-0000-0000CC0D0000}"/>
    <cellStyle name="Accent2 5 2 2 2" xfId="4199" xr:uid="{00000000-0005-0000-0000-0000CD0D0000}"/>
    <cellStyle name="Accent2 5 2 3" xfId="4200" xr:uid="{00000000-0005-0000-0000-0000CE0D0000}"/>
    <cellStyle name="Accent2 5 2 3 2" xfId="4201" xr:uid="{00000000-0005-0000-0000-0000CF0D0000}"/>
    <cellStyle name="Accent2 5 2 3 2 2" xfId="4202" xr:uid="{00000000-0005-0000-0000-0000D00D0000}"/>
    <cellStyle name="Accent2 5 2 3 3" xfId="4203" xr:uid="{00000000-0005-0000-0000-0000D10D0000}"/>
    <cellStyle name="Accent2 5 2 4" xfId="4204" xr:uid="{00000000-0005-0000-0000-0000D20D0000}"/>
    <cellStyle name="Accent2 5 3" xfId="4205" xr:uid="{00000000-0005-0000-0000-0000D30D0000}"/>
    <cellStyle name="Accent2 5 3 2" xfId="4206" xr:uid="{00000000-0005-0000-0000-0000D40D0000}"/>
    <cellStyle name="Accent2 5 3 2 2" xfId="4207" xr:uid="{00000000-0005-0000-0000-0000D50D0000}"/>
    <cellStyle name="Accent2 5 3 3" xfId="4208" xr:uid="{00000000-0005-0000-0000-0000D60D0000}"/>
    <cellStyle name="Accent2 5 3 3 2" xfId="4209" xr:uid="{00000000-0005-0000-0000-0000D70D0000}"/>
    <cellStyle name="Accent2 5 3 3 2 2" xfId="4210" xr:uid="{00000000-0005-0000-0000-0000D80D0000}"/>
    <cellStyle name="Accent2 5 3 3 3" xfId="4211" xr:uid="{00000000-0005-0000-0000-0000D90D0000}"/>
    <cellStyle name="Accent2 5 3 4" xfId="4212" xr:uid="{00000000-0005-0000-0000-0000DA0D0000}"/>
    <cellStyle name="Accent2 5 4" xfId="4213" xr:uid="{00000000-0005-0000-0000-0000DB0D0000}"/>
    <cellStyle name="Accent2 5 4 2" xfId="4214" xr:uid="{00000000-0005-0000-0000-0000DC0D0000}"/>
    <cellStyle name="Accent2 5 5" xfId="4215" xr:uid="{00000000-0005-0000-0000-0000DD0D0000}"/>
    <cellStyle name="Accent2 5 5 2" xfId="4216" xr:uid="{00000000-0005-0000-0000-0000DE0D0000}"/>
    <cellStyle name="Accent2 5 6" xfId="4217" xr:uid="{00000000-0005-0000-0000-0000DF0D0000}"/>
    <cellStyle name="Accent2 50" xfId="4218" xr:uid="{00000000-0005-0000-0000-0000E00D0000}"/>
    <cellStyle name="Accent2 50 2" xfId="4219" xr:uid="{00000000-0005-0000-0000-0000E10D0000}"/>
    <cellStyle name="Accent2 50 2 2" xfId="4220" xr:uid="{00000000-0005-0000-0000-0000E20D0000}"/>
    <cellStyle name="Accent2 50 3" xfId="4221" xr:uid="{00000000-0005-0000-0000-0000E30D0000}"/>
    <cellStyle name="Accent2 50 3 2" xfId="4222" xr:uid="{00000000-0005-0000-0000-0000E40D0000}"/>
    <cellStyle name="Accent2 50 3 2 2" xfId="4223" xr:uid="{00000000-0005-0000-0000-0000E50D0000}"/>
    <cellStyle name="Accent2 50 3 3" xfId="4224" xr:uid="{00000000-0005-0000-0000-0000E60D0000}"/>
    <cellStyle name="Accent2 50 4" xfId="4225" xr:uid="{00000000-0005-0000-0000-0000E70D0000}"/>
    <cellStyle name="Accent2 51" xfId="4226" xr:uid="{00000000-0005-0000-0000-0000E80D0000}"/>
    <cellStyle name="Accent2 51 2" xfId="4227" xr:uid="{00000000-0005-0000-0000-0000E90D0000}"/>
    <cellStyle name="Accent2 51 2 2" xfId="4228" xr:uid="{00000000-0005-0000-0000-0000EA0D0000}"/>
    <cellStyle name="Accent2 51 3" xfId="4229" xr:uid="{00000000-0005-0000-0000-0000EB0D0000}"/>
    <cellStyle name="Accent2 51 3 2" xfId="4230" xr:uid="{00000000-0005-0000-0000-0000EC0D0000}"/>
    <cellStyle name="Accent2 51 3 2 2" xfId="4231" xr:uid="{00000000-0005-0000-0000-0000ED0D0000}"/>
    <cellStyle name="Accent2 51 3 3" xfId="4232" xr:uid="{00000000-0005-0000-0000-0000EE0D0000}"/>
    <cellStyle name="Accent2 51 4" xfId="4233" xr:uid="{00000000-0005-0000-0000-0000EF0D0000}"/>
    <cellStyle name="Accent2 52" xfId="4234" xr:uid="{00000000-0005-0000-0000-0000F00D0000}"/>
    <cellStyle name="Accent2 52 2" xfId="4235" xr:uid="{00000000-0005-0000-0000-0000F10D0000}"/>
    <cellStyle name="Accent2 52 2 2" xfId="4236" xr:uid="{00000000-0005-0000-0000-0000F20D0000}"/>
    <cellStyle name="Accent2 52 3" xfId="4237" xr:uid="{00000000-0005-0000-0000-0000F30D0000}"/>
    <cellStyle name="Accent2 53" xfId="4238" xr:uid="{00000000-0005-0000-0000-0000F40D0000}"/>
    <cellStyle name="Accent2 53 2" xfId="4239" xr:uid="{00000000-0005-0000-0000-0000F50D0000}"/>
    <cellStyle name="Accent2 53 2 2" xfId="4240" xr:uid="{00000000-0005-0000-0000-0000F60D0000}"/>
    <cellStyle name="Accent2 53 3" xfId="4241" xr:uid="{00000000-0005-0000-0000-0000F70D0000}"/>
    <cellStyle name="Accent2 54" xfId="4242" xr:uid="{00000000-0005-0000-0000-0000F80D0000}"/>
    <cellStyle name="Accent2 54 2" xfId="4243" xr:uid="{00000000-0005-0000-0000-0000F90D0000}"/>
    <cellStyle name="Accent2 54 2 2" xfId="4244" xr:uid="{00000000-0005-0000-0000-0000FA0D0000}"/>
    <cellStyle name="Accent2 54 3" xfId="4245" xr:uid="{00000000-0005-0000-0000-0000FB0D0000}"/>
    <cellStyle name="Accent2 55" xfId="4246" xr:uid="{00000000-0005-0000-0000-0000FC0D0000}"/>
    <cellStyle name="Accent2 55 2" xfId="4247" xr:uid="{00000000-0005-0000-0000-0000FD0D0000}"/>
    <cellStyle name="Accent2 55 2 2" xfId="4248" xr:uid="{00000000-0005-0000-0000-0000FE0D0000}"/>
    <cellStyle name="Accent2 55 3" xfId="4249" xr:uid="{00000000-0005-0000-0000-0000FF0D0000}"/>
    <cellStyle name="Accent2 56" xfId="4250" xr:uid="{00000000-0005-0000-0000-0000000E0000}"/>
    <cellStyle name="Accent2 56 2" xfId="4251" xr:uid="{00000000-0005-0000-0000-0000010E0000}"/>
    <cellStyle name="Accent2 56 2 2" xfId="4252" xr:uid="{00000000-0005-0000-0000-0000020E0000}"/>
    <cellStyle name="Accent2 56 3" xfId="4253" xr:uid="{00000000-0005-0000-0000-0000030E0000}"/>
    <cellStyle name="Accent2 57" xfId="4254" xr:uid="{00000000-0005-0000-0000-0000040E0000}"/>
    <cellStyle name="Accent2 57 2" xfId="4255" xr:uid="{00000000-0005-0000-0000-0000050E0000}"/>
    <cellStyle name="Accent2 57 2 2" xfId="4256" xr:uid="{00000000-0005-0000-0000-0000060E0000}"/>
    <cellStyle name="Accent2 57 3" xfId="4257" xr:uid="{00000000-0005-0000-0000-0000070E0000}"/>
    <cellStyle name="Accent2 58" xfId="4258" xr:uid="{00000000-0005-0000-0000-0000080E0000}"/>
    <cellStyle name="Accent2 58 2" xfId="4259" xr:uid="{00000000-0005-0000-0000-0000090E0000}"/>
    <cellStyle name="Accent2 58 2 2" xfId="4260" xr:uid="{00000000-0005-0000-0000-00000A0E0000}"/>
    <cellStyle name="Accent2 58 3" xfId="4261" xr:uid="{00000000-0005-0000-0000-00000B0E0000}"/>
    <cellStyle name="Accent2 58 3 2" xfId="4262" xr:uid="{00000000-0005-0000-0000-00000C0E0000}"/>
    <cellStyle name="Accent2 58 3 2 2" xfId="4263" xr:uid="{00000000-0005-0000-0000-00000D0E0000}"/>
    <cellStyle name="Accent2 58 3 3" xfId="4264" xr:uid="{00000000-0005-0000-0000-00000E0E0000}"/>
    <cellStyle name="Accent2 58 4" xfId="4265" xr:uid="{00000000-0005-0000-0000-00000F0E0000}"/>
    <cellStyle name="Accent2 59" xfId="4266" xr:uid="{00000000-0005-0000-0000-0000100E0000}"/>
    <cellStyle name="Accent2 59 2" xfId="4267" xr:uid="{00000000-0005-0000-0000-0000110E0000}"/>
    <cellStyle name="Accent2 59 2 2" xfId="4268" xr:uid="{00000000-0005-0000-0000-0000120E0000}"/>
    <cellStyle name="Accent2 59 3" xfId="4269" xr:uid="{00000000-0005-0000-0000-0000130E0000}"/>
    <cellStyle name="Accent2 59 3 2" xfId="4270" xr:uid="{00000000-0005-0000-0000-0000140E0000}"/>
    <cellStyle name="Accent2 59 3 2 2" xfId="4271" xr:uid="{00000000-0005-0000-0000-0000150E0000}"/>
    <cellStyle name="Accent2 59 3 3" xfId="4272" xr:uid="{00000000-0005-0000-0000-0000160E0000}"/>
    <cellStyle name="Accent2 59 4" xfId="4273" xr:uid="{00000000-0005-0000-0000-0000170E0000}"/>
    <cellStyle name="Accent2 6" xfId="4274" xr:uid="{00000000-0005-0000-0000-0000180E0000}"/>
    <cellStyle name="Accent2 6 2" xfId="4275" xr:uid="{00000000-0005-0000-0000-0000190E0000}"/>
    <cellStyle name="Accent2 6 2 2" xfId="4276" xr:uid="{00000000-0005-0000-0000-00001A0E0000}"/>
    <cellStyle name="Accent2 6 2 2 2" xfId="4277" xr:uid="{00000000-0005-0000-0000-00001B0E0000}"/>
    <cellStyle name="Accent2 6 2 3" xfId="4278" xr:uid="{00000000-0005-0000-0000-00001C0E0000}"/>
    <cellStyle name="Accent2 6 2 3 2" xfId="4279" xr:uid="{00000000-0005-0000-0000-00001D0E0000}"/>
    <cellStyle name="Accent2 6 2 3 2 2" xfId="4280" xr:uid="{00000000-0005-0000-0000-00001E0E0000}"/>
    <cellStyle name="Accent2 6 2 3 3" xfId="4281" xr:uid="{00000000-0005-0000-0000-00001F0E0000}"/>
    <cellStyle name="Accent2 6 2 4" xfId="4282" xr:uid="{00000000-0005-0000-0000-0000200E0000}"/>
    <cellStyle name="Accent2 6 3" xfId="4283" xr:uid="{00000000-0005-0000-0000-0000210E0000}"/>
    <cellStyle name="Accent2 6 3 2" xfId="4284" xr:uid="{00000000-0005-0000-0000-0000220E0000}"/>
    <cellStyle name="Accent2 6 4" xfId="4285" xr:uid="{00000000-0005-0000-0000-0000230E0000}"/>
    <cellStyle name="Accent2 60" xfId="4286" xr:uid="{00000000-0005-0000-0000-0000240E0000}"/>
    <cellStyle name="Accent2 60 2" xfId="4287" xr:uid="{00000000-0005-0000-0000-0000250E0000}"/>
    <cellStyle name="Accent2 60 2 2" xfId="4288" xr:uid="{00000000-0005-0000-0000-0000260E0000}"/>
    <cellStyle name="Accent2 60 3" xfId="4289" xr:uid="{00000000-0005-0000-0000-0000270E0000}"/>
    <cellStyle name="Accent2 60 3 2" xfId="4290" xr:uid="{00000000-0005-0000-0000-0000280E0000}"/>
    <cellStyle name="Accent2 60 3 2 2" xfId="4291" xr:uid="{00000000-0005-0000-0000-0000290E0000}"/>
    <cellStyle name="Accent2 60 3 3" xfId="4292" xr:uid="{00000000-0005-0000-0000-00002A0E0000}"/>
    <cellStyle name="Accent2 60 4" xfId="4293" xr:uid="{00000000-0005-0000-0000-00002B0E0000}"/>
    <cellStyle name="Accent2 61" xfId="4294" xr:uid="{00000000-0005-0000-0000-00002C0E0000}"/>
    <cellStyle name="Accent2 61 2" xfId="4295" xr:uid="{00000000-0005-0000-0000-00002D0E0000}"/>
    <cellStyle name="Accent2 61 2 2" xfId="4296" xr:uid="{00000000-0005-0000-0000-00002E0E0000}"/>
    <cellStyle name="Accent2 61 3" xfId="4297" xr:uid="{00000000-0005-0000-0000-00002F0E0000}"/>
    <cellStyle name="Accent2 61 3 2" xfId="4298" xr:uid="{00000000-0005-0000-0000-0000300E0000}"/>
    <cellStyle name="Accent2 61 3 2 2" xfId="4299" xr:uid="{00000000-0005-0000-0000-0000310E0000}"/>
    <cellStyle name="Accent2 61 3 3" xfId="4300" xr:uid="{00000000-0005-0000-0000-0000320E0000}"/>
    <cellStyle name="Accent2 61 4" xfId="4301" xr:uid="{00000000-0005-0000-0000-0000330E0000}"/>
    <cellStyle name="Accent2 62" xfId="4302" xr:uid="{00000000-0005-0000-0000-0000340E0000}"/>
    <cellStyle name="Accent2 62 2" xfId="4303" xr:uid="{00000000-0005-0000-0000-0000350E0000}"/>
    <cellStyle name="Accent2 62 2 2" xfId="4304" xr:uid="{00000000-0005-0000-0000-0000360E0000}"/>
    <cellStyle name="Accent2 62 3" xfId="4305" xr:uid="{00000000-0005-0000-0000-0000370E0000}"/>
    <cellStyle name="Accent2 62 3 2" xfId="4306" xr:uid="{00000000-0005-0000-0000-0000380E0000}"/>
    <cellStyle name="Accent2 62 3 2 2" xfId="4307" xr:uid="{00000000-0005-0000-0000-0000390E0000}"/>
    <cellStyle name="Accent2 62 3 3" xfId="4308" xr:uid="{00000000-0005-0000-0000-00003A0E0000}"/>
    <cellStyle name="Accent2 62 4" xfId="4309" xr:uid="{00000000-0005-0000-0000-00003B0E0000}"/>
    <cellStyle name="Accent2 63" xfId="4310" xr:uid="{00000000-0005-0000-0000-00003C0E0000}"/>
    <cellStyle name="Accent2 63 2" xfId="4311" xr:uid="{00000000-0005-0000-0000-00003D0E0000}"/>
    <cellStyle name="Accent2 63 2 2" xfId="4312" xr:uid="{00000000-0005-0000-0000-00003E0E0000}"/>
    <cellStyle name="Accent2 63 3" xfId="4313" xr:uid="{00000000-0005-0000-0000-00003F0E0000}"/>
    <cellStyle name="Accent2 63 3 2" xfId="4314" xr:uid="{00000000-0005-0000-0000-0000400E0000}"/>
    <cellStyle name="Accent2 63 3 2 2" xfId="4315" xr:uid="{00000000-0005-0000-0000-0000410E0000}"/>
    <cellStyle name="Accent2 63 3 3" xfId="4316" xr:uid="{00000000-0005-0000-0000-0000420E0000}"/>
    <cellStyle name="Accent2 63 4" xfId="4317" xr:uid="{00000000-0005-0000-0000-0000430E0000}"/>
    <cellStyle name="Accent2 64" xfId="4318" xr:uid="{00000000-0005-0000-0000-0000440E0000}"/>
    <cellStyle name="Accent2 64 2" xfId="4319" xr:uid="{00000000-0005-0000-0000-0000450E0000}"/>
    <cellStyle name="Accent2 64 2 2" xfId="4320" xr:uid="{00000000-0005-0000-0000-0000460E0000}"/>
    <cellStyle name="Accent2 64 3" xfId="4321" xr:uid="{00000000-0005-0000-0000-0000470E0000}"/>
    <cellStyle name="Accent2 64 3 2" xfId="4322" xr:uid="{00000000-0005-0000-0000-0000480E0000}"/>
    <cellStyle name="Accent2 64 3 2 2" xfId="4323" xr:uid="{00000000-0005-0000-0000-0000490E0000}"/>
    <cellStyle name="Accent2 64 3 3" xfId="4324" xr:uid="{00000000-0005-0000-0000-00004A0E0000}"/>
    <cellStyle name="Accent2 64 4" xfId="4325" xr:uid="{00000000-0005-0000-0000-00004B0E0000}"/>
    <cellStyle name="Accent2 65" xfId="4326" xr:uid="{00000000-0005-0000-0000-00004C0E0000}"/>
    <cellStyle name="Accent2 65 2" xfId="4327" xr:uid="{00000000-0005-0000-0000-00004D0E0000}"/>
    <cellStyle name="Accent2 65 2 2" xfId="4328" xr:uid="{00000000-0005-0000-0000-00004E0E0000}"/>
    <cellStyle name="Accent2 65 3" xfId="4329" xr:uid="{00000000-0005-0000-0000-00004F0E0000}"/>
    <cellStyle name="Accent2 65 3 2" xfId="4330" xr:uid="{00000000-0005-0000-0000-0000500E0000}"/>
    <cellStyle name="Accent2 65 3 2 2" xfId="4331" xr:uid="{00000000-0005-0000-0000-0000510E0000}"/>
    <cellStyle name="Accent2 65 3 3" xfId="4332" xr:uid="{00000000-0005-0000-0000-0000520E0000}"/>
    <cellStyle name="Accent2 65 4" xfId="4333" xr:uid="{00000000-0005-0000-0000-0000530E0000}"/>
    <cellStyle name="Accent2 66" xfId="4334" xr:uid="{00000000-0005-0000-0000-0000540E0000}"/>
    <cellStyle name="Accent2 66 2" xfId="4335" xr:uid="{00000000-0005-0000-0000-0000550E0000}"/>
    <cellStyle name="Accent2 66 2 2" xfId="4336" xr:uid="{00000000-0005-0000-0000-0000560E0000}"/>
    <cellStyle name="Accent2 66 3" xfId="4337" xr:uid="{00000000-0005-0000-0000-0000570E0000}"/>
    <cellStyle name="Accent2 66 3 2" xfId="4338" xr:uid="{00000000-0005-0000-0000-0000580E0000}"/>
    <cellStyle name="Accent2 66 3 2 2" xfId="4339" xr:uid="{00000000-0005-0000-0000-0000590E0000}"/>
    <cellStyle name="Accent2 66 3 3" xfId="4340" xr:uid="{00000000-0005-0000-0000-00005A0E0000}"/>
    <cellStyle name="Accent2 66 4" xfId="4341" xr:uid="{00000000-0005-0000-0000-00005B0E0000}"/>
    <cellStyle name="Accent2 67" xfId="4342" xr:uid="{00000000-0005-0000-0000-00005C0E0000}"/>
    <cellStyle name="Accent2 67 2" xfId="4343" xr:uid="{00000000-0005-0000-0000-00005D0E0000}"/>
    <cellStyle name="Accent2 67 2 2" xfId="4344" xr:uid="{00000000-0005-0000-0000-00005E0E0000}"/>
    <cellStyle name="Accent2 67 3" xfId="4345" xr:uid="{00000000-0005-0000-0000-00005F0E0000}"/>
    <cellStyle name="Accent2 67 3 2" xfId="4346" xr:uid="{00000000-0005-0000-0000-0000600E0000}"/>
    <cellStyle name="Accent2 67 3 2 2" xfId="4347" xr:uid="{00000000-0005-0000-0000-0000610E0000}"/>
    <cellStyle name="Accent2 67 3 3" xfId="4348" xr:uid="{00000000-0005-0000-0000-0000620E0000}"/>
    <cellStyle name="Accent2 67 4" xfId="4349" xr:uid="{00000000-0005-0000-0000-0000630E0000}"/>
    <cellStyle name="Accent2 68" xfId="4350" xr:uid="{00000000-0005-0000-0000-0000640E0000}"/>
    <cellStyle name="Accent2 68 2" xfId="4351" xr:uid="{00000000-0005-0000-0000-0000650E0000}"/>
    <cellStyle name="Accent2 68 2 2" xfId="4352" xr:uid="{00000000-0005-0000-0000-0000660E0000}"/>
    <cellStyle name="Accent2 68 3" xfId="4353" xr:uid="{00000000-0005-0000-0000-0000670E0000}"/>
    <cellStyle name="Accent2 68 3 2" xfId="4354" xr:uid="{00000000-0005-0000-0000-0000680E0000}"/>
    <cellStyle name="Accent2 68 3 2 2" xfId="4355" xr:uid="{00000000-0005-0000-0000-0000690E0000}"/>
    <cellStyle name="Accent2 68 3 3" xfId="4356" xr:uid="{00000000-0005-0000-0000-00006A0E0000}"/>
    <cellStyle name="Accent2 68 4" xfId="4357" xr:uid="{00000000-0005-0000-0000-00006B0E0000}"/>
    <cellStyle name="Accent2 69" xfId="4358" xr:uid="{00000000-0005-0000-0000-00006C0E0000}"/>
    <cellStyle name="Accent2 69 2" xfId="4359" xr:uid="{00000000-0005-0000-0000-00006D0E0000}"/>
    <cellStyle name="Accent2 69 2 2" xfId="4360" xr:uid="{00000000-0005-0000-0000-00006E0E0000}"/>
    <cellStyle name="Accent2 69 3" xfId="4361" xr:uid="{00000000-0005-0000-0000-00006F0E0000}"/>
    <cellStyle name="Accent2 69 3 2" xfId="4362" xr:uid="{00000000-0005-0000-0000-0000700E0000}"/>
    <cellStyle name="Accent2 69 3 2 2" xfId="4363" xr:uid="{00000000-0005-0000-0000-0000710E0000}"/>
    <cellStyle name="Accent2 69 3 3" xfId="4364" xr:uid="{00000000-0005-0000-0000-0000720E0000}"/>
    <cellStyle name="Accent2 69 4" xfId="4365" xr:uid="{00000000-0005-0000-0000-0000730E0000}"/>
    <cellStyle name="Accent2 7" xfId="4366" xr:uid="{00000000-0005-0000-0000-0000740E0000}"/>
    <cellStyle name="Accent2 7 2" xfId="4367" xr:uid="{00000000-0005-0000-0000-0000750E0000}"/>
    <cellStyle name="Accent2 7 2 2" xfId="4368" xr:uid="{00000000-0005-0000-0000-0000760E0000}"/>
    <cellStyle name="Accent2 7 2 2 2" xfId="4369" xr:uid="{00000000-0005-0000-0000-0000770E0000}"/>
    <cellStyle name="Accent2 7 2 3" xfId="4370" xr:uid="{00000000-0005-0000-0000-0000780E0000}"/>
    <cellStyle name="Accent2 7 2 3 2" xfId="4371" xr:uid="{00000000-0005-0000-0000-0000790E0000}"/>
    <cellStyle name="Accent2 7 2 3 2 2" xfId="4372" xr:uid="{00000000-0005-0000-0000-00007A0E0000}"/>
    <cellStyle name="Accent2 7 2 3 3" xfId="4373" xr:uid="{00000000-0005-0000-0000-00007B0E0000}"/>
    <cellStyle name="Accent2 7 2 4" xfId="4374" xr:uid="{00000000-0005-0000-0000-00007C0E0000}"/>
    <cellStyle name="Accent2 7 3" xfId="4375" xr:uid="{00000000-0005-0000-0000-00007D0E0000}"/>
    <cellStyle name="Accent2 7 3 2" xfId="4376" xr:uid="{00000000-0005-0000-0000-00007E0E0000}"/>
    <cellStyle name="Accent2 7 4" xfId="4377" xr:uid="{00000000-0005-0000-0000-00007F0E0000}"/>
    <cellStyle name="Accent2 70" xfId="4378" xr:uid="{00000000-0005-0000-0000-0000800E0000}"/>
    <cellStyle name="Accent2 70 2" xfId="4379" xr:uid="{00000000-0005-0000-0000-0000810E0000}"/>
    <cellStyle name="Accent2 70 2 2" xfId="4380" xr:uid="{00000000-0005-0000-0000-0000820E0000}"/>
    <cellStyle name="Accent2 70 3" xfId="4381" xr:uid="{00000000-0005-0000-0000-0000830E0000}"/>
    <cellStyle name="Accent2 70 3 2" xfId="4382" xr:uid="{00000000-0005-0000-0000-0000840E0000}"/>
    <cellStyle name="Accent2 70 3 2 2" xfId="4383" xr:uid="{00000000-0005-0000-0000-0000850E0000}"/>
    <cellStyle name="Accent2 70 3 3" xfId="4384" xr:uid="{00000000-0005-0000-0000-0000860E0000}"/>
    <cellStyle name="Accent2 70 4" xfId="4385" xr:uid="{00000000-0005-0000-0000-0000870E0000}"/>
    <cellStyle name="Accent2 71" xfId="4386" xr:uid="{00000000-0005-0000-0000-0000880E0000}"/>
    <cellStyle name="Accent2 71 2" xfId="4387" xr:uid="{00000000-0005-0000-0000-0000890E0000}"/>
    <cellStyle name="Accent2 71 2 2" xfId="4388" xr:uid="{00000000-0005-0000-0000-00008A0E0000}"/>
    <cellStyle name="Accent2 71 3" xfId="4389" xr:uid="{00000000-0005-0000-0000-00008B0E0000}"/>
    <cellStyle name="Accent2 71 3 2" xfId="4390" xr:uid="{00000000-0005-0000-0000-00008C0E0000}"/>
    <cellStyle name="Accent2 71 3 2 2" xfId="4391" xr:uid="{00000000-0005-0000-0000-00008D0E0000}"/>
    <cellStyle name="Accent2 71 3 3" xfId="4392" xr:uid="{00000000-0005-0000-0000-00008E0E0000}"/>
    <cellStyle name="Accent2 71 4" xfId="4393" xr:uid="{00000000-0005-0000-0000-00008F0E0000}"/>
    <cellStyle name="Accent2 72" xfId="4394" xr:uid="{00000000-0005-0000-0000-0000900E0000}"/>
    <cellStyle name="Accent2 72 2" xfId="4395" xr:uid="{00000000-0005-0000-0000-0000910E0000}"/>
    <cellStyle name="Accent2 72 2 2" xfId="4396" xr:uid="{00000000-0005-0000-0000-0000920E0000}"/>
    <cellStyle name="Accent2 72 3" xfId="4397" xr:uid="{00000000-0005-0000-0000-0000930E0000}"/>
    <cellStyle name="Accent2 72 3 2" xfId="4398" xr:uid="{00000000-0005-0000-0000-0000940E0000}"/>
    <cellStyle name="Accent2 72 3 2 2" xfId="4399" xr:uid="{00000000-0005-0000-0000-0000950E0000}"/>
    <cellStyle name="Accent2 72 3 3" xfId="4400" xr:uid="{00000000-0005-0000-0000-0000960E0000}"/>
    <cellStyle name="Accent2 72 4" xfId="4401" xr:uid="{00000000-0005-0000-0000-0000970E0000}"/>
    <cellStyle name="Accent2 73" xfId="4402" xr:uid="{00000000-0005-0000-0000-0000980E0000}"/>
    <cellStyle name="Accent2 73 2" xfId="4403" xr:uid="{00000000-0005-0000-0000-0000990E0000}"/>
    <cellStyle name="Accent2 73 2 2" xfId="4404" xr:uid="{00000000-0005-0000-0000-00009A0E0000}"/>
    <cellStyle name="Accent2 73 3" xfId="4405" xr:uid="{00000000-0005-0000-0000-00009B0E0000}"/>
    <cellStyle name="Accent2 73 3 2" xfId="4406" xr:uid="{00000000-0005-0000-0000-00009C0E0000}"/>
    <cellStyle name="Accent2 73 3 2 2" xfId="4407" xr:uid="{00000000-0005-0000-0000-00009D0E0000}"/>
    <cellStyle name="Accent2 73 3 3" xfId="4408" xr:uid="{00000000-0005-0000-0000-00009E0E0000}"/>
    <cellStyle name="Accent2 73 4" xfId="4409" xr:uid="{00000000-0005-0000-0000-00009F0E0000}"/>
    <cellStyle name="Accent2 74" xfId="4410" xr:uid="{00000000-0005-0000-0000-0000A00E0000}"/>
    <cellStyle name="Accent2 74 2" xfId="4411" xr:uid="{00000000-0005-0000-0000-0000A10E0000}"/>
    <cellStyle name="Accent2 74 2 2" xfId="4412" xr:uid="{00000000-0005-0000-0000-0000A20E0000}"/>
    <cellStyle name="Accent2 74 3" xfId="4413" xr:uid="{00000000-0005-0000-0000-0000A30E0000}"/>
    <cellStyle name="Accent2 74 3 2" xfId="4414" xr:uid="{00000000-0005-0000-0000-0000A40E0000}"/>
    <cellStyle name="Accent2 74 3 2 2" xfId="4415" xr:uid="{00000000-0005-0000-0000-0000A50E0000}"/>
    <cellStyle name="Accent2 74 3 3" xfId="4416" xr:uid="{00000000-0005-0000-0000-0000A60E0000}"/>
    <cellStyle name="Accent2 74 4" xfId="4417" xr:uid="{00000000-0005-0000-0000-0000A70E0000}"/>
    <cellStyle name="Accent2 75" xfId="4418" xr:uid="{00000000-0005-0000-0000-0000A80E0000}"/>
    <cellStyle name="Accent2 75 2" xfId="4419" xr:uid="{00000000-0005-0000-0000-0000A90E0000}"/>
    <cellStyle name="Accent2 75 2 2" xfId="4420" xr:uid="{00000000-0005-0000-0000-0000AA0E0000}"/>
    <cellStyle name="Accent2 75 3" xfId="4421" xr:uid="{00000000-0005-0000-0000-0000AB0E0000}"/>
    <cellStyle name="Accent2 75 3 2" xfId="4422" xr:uid="{00000000-0005-0000-0000-0000AC0E0000}"/>
    <cellStyle name="Accent2 75 3 2 2" xfId="4423" xr:uid="{00000000-0005-0000-0000-0000AD0E0000}"/>
    <cellStyle name="Accent2 75 3 3" xfId="4424" xr:uid="{00000000-0005-0000-0000-0000AE0E0000}"/>
    <cellStyle name="Accent2 75 4" xfId="4425" xr:uid="{00000000-0005-0000-0000-0000AF0E0000}"/>
    <cellStyle name="Accent2 76" xfId="4426" xr:uid="{00000000-0005-0000-0000-0000B00E0000}"/>
    <cellStyle name="Accent2 76 2" xfId="4427" xr:uid="{00000000-0005-0000-0000-0000B10E0000}"/>
    <cellStyle name="Accent2 76 2 2" xfId="4428" xr:uid="{00000000-0005-0000-0000-0000B20E0000}"/>
    <cellStyle name="Accent2 76 3" xfId="4429" xr:uid="{00000000-0005-0000-0000-0000B30E0000}"/>
    <cellStyle name="Accent2 76 3 2" xfId="4430" xr:uid="{00000000-0005-0000-0000-0000B40E0000}"/>
    <cellStyle name="Accent2 76 3 2 2" xfId="4431" xr:uid="{00000000-0005-0000-0000-0000B50E0000}"/>
    <cellStyle name="Accent2 76 3 3" xfId="4432" xr:uid="{00000000-0005-0000-0000-0000B60E0000}"/>
    <cellStyle name="Accent2 76 4" xfId="4433" xr:uid="{00000000-0005-0000-0000-0000B70E0000}"/>
    <cellStyle name="Accent2 77" xfId="4434" xr:uid="{00000000-0005-0000-0000-0000B80E0000}"/>
    <cellStyle name="Accent2 77 2" xfId="4435" xr:uid="{00000000-0005-0000-0000-0000B90E0000}"/>
    <cellStyle name="Accent2 77 2 2" xfId="4436" xr:uid="{00000000-0005-0000-0000-0000BA0E0000}"/>
    <cellStyle name="Accent2 77 3" xfId="4437" xr:uid="{00000000-0005-0000-0000-0000BB0E0000}"/>
    <cellStyle name="Accent2 77 3 2" xfId="4438" xr:uid="{00000000-0005-0000-0000-0000BC0E0000}"/>
    <cellStyle name="Accent2 77 3 2 2" xfId="4439" xr:uid="{00000000-0005-0000-0000-0000BD0E0000}"/>
    <cellStyle name="Accent2 77 3 3" xfId="4440" xr:uid="{00000000-0005-0000-0000-0000BE0E0000}"/>
    <cellStyle name="Accent2 77 4" xfId="4441" xr:uid="{00000000-0005-0000-0000-0000BF0E0000}"/>
    <cellStyle name="Accent2 78" xfId="4442" xr:uid="{00000000-0005-0000-0000-0000C00E0000}"/>
    <cellStyle name="Accent2 78 2" xfId="4443" xr:uid="{00000000-0005-0000-0000-0000C10E0000}"/>
    <cellStyle name="Accent2 78 2 2" xfId="4444" xr:uid="{00000000-0005-0000-0000-0000C20E0000}"/>
    <cellStyle name="Accent2 78 3" xfId="4445" xr:uid="{00000000-0005-0000-0000-0000C30E0000}"/>
    <cellStyle name="Accent2 78 3 2" xfId="4446" xr:uid="{00000000-0005-0000-0000-0000C40E0000}"/>
    <cellStyle name="Accent2 78 3 2 2" xfId="4447" xr:uid="{00000000-0005-0000-0000-0000C50E0000}"/>
    <cellStyle name="Accent2 78 3 3" xfId="4448" xr:uid="{00000000-0005-0000-0000-0000C60E0000}"/>
    <cellStyle name="Accent2 78 4" xfId="4449" xr:uid="{00000000-0005-0000-0000-0000C70E0000}"/>
    <cellStyle name="Accent2 79" xfId="4450" xr:uid="{00000000-0005-0000-0000-0000C80E0000}"/>
    <cellStyle name="Accent2 79 2" xfId="4451" xr:uid="{00000000-0005-0000-0000-0000C90E0000}"/>
    <cellStyle name="Accent2 79 2 2" xfId="4452" xr:uid="{00000000-0005-0000-0000-0000CA0E0000}"/>
    <cellStyle name="Accent2 79 3" xfId="4453" xr:uid="{00000000-0005-0000-0000-0000CB0E0000}"/>
    <cellStyle name="Accent2 79 3 2" xfId="4454" xr:uid="{00000000-0005-0000-0000-0000CC0E0000}"/>
    <cellStyle name="Accent2 79 3 2 2" xfId="4455" xr:uid="{00000000-0005-0000-0000-0000CD0E0000}"/>
    <cellStyle name="Accent2 79 3 3" xfId="4456" xr:uid="{00000000-0005-0000-0000-0000CE0E0000}"/>
    <cellStyle name="Accent2 79 4" xfId="4457" xr:uid="{00000000-0005-0000-0000-0000CF0E0000}"/>
    <cellStyle name="Accent2 8" xfId="4458" xr:uid="{00000000-0005-0000-0000-0000D00E0000}"/>
    <cellStyle name="Accent2 8 2" xfId="4459" xr:uid="{00000000-0005-0000-0000-0000D10E0000}"/>
    <cellStyle name="Accent2 8 2 2" xfId="4460" xr:uid="{00000000-0005-0000-0000-0000D20E0000}"/>
    <cellStyle name="Accent2 8 3" xfId="4461" xr:uid="{00000000-0005-0000-0000-0000D30E0000}"/>
    <cellStyle name="Accent2 80" xfId="4462" xr:uid="{00000000-0005-0000-0000-0000D40E0000}"/>
    <cellStyle name="Accent2 80 2" xfId="4463" xr:uid="{00000000-0005-0000-0000-0000D50E0000}"/>
    <cellStyle name="Accent2 80 2 2" xfId="4464" xr:uid="{00000000-0005-0000-0000-0000D60E0000}"/>
    <cellStyle name="Accent2 80 3" xfId="4465" xr:uid="{00000000-0005-0000-0000-0000D70E0000}"/>
    <cellStyle name="Accent2 80 3 2" xfId="4466" xr:uid="{00000000-0005-0000-0000-0000D80E0000}"/>
    <cellStyle name="Accent2 80 3 2 2" xfId="4467" xr:uid="{00000000-0005-0000-0000-0000D90E0000}"/>
    <cellStyle name="Accent2 80 3 3" xfId="4468" xr:uid="{00000000-0005-0000-0000-0000DA0E0000}"/>
    <cellStyle name="Accent2 80 4" xfId="4469" xr:uid="{00000000-0005-0000-0000-0000DB0E0000}"/>
    <cellStyle name="Accent2 81" xfId="4470" xr:uid="{00000000-0005-0000-0000-0000DC0E0000}"/>
    <cellStyle name="Accent2 81 2" xfId="4471" xr:uid="{00000000-0005-0000-0000-0000DD0E0000}"/>
    <cellStyle name="Accent2 81 2 2" xfId="4472" xr:uid="{00000000-0005-0000-0000-0000DE0E0000}"/>
    <cellStyle name="Accent2 81 3" xfId="4473" xr:uid="{00000000-0005-0000-0000-0000DF0E0000}"/>
    <cellStyle name="Accent2 81 3 2" xfId="4474" xr:uid="{00000000-0005-0000-0000-0000E00E0000}"/>
    <cellStyle name="Accent2 81 3 2 2" xfId="4475" xr:uid="{00000000-0005-0000-0000-0000E10E0000}"/>
    <cellStyle name="Accent2 81 3 3" xfId="4476" xr:uid="{00000000-0005-0000-0000-0000E20E0000}"/>
    <cellStyle name="Accent2 81 4" xfId="4477" xr:uid="{00000000-0005-0000-0000-0000E30E0000}"/>
    <cellStyle name="Accent2 82" xfId="4478" xr:uid="{00000000-0005-0000-0000-0000E40E0000}"/>
    <cellStyle name="Accent2 82 2" xfId="4479" xr:uid="{00000000-0005-0000-0000-0000E50E0000}"/>
    <cellStyle name="Accent2 82 2 2" xfId="4480" xr:uid="{00000000-0005-0000-0000-0000E60E0000}"/>
    <cellStyle name="Accent2 82 3" xfId="4481" xr:uid="{00000000-0005-0000-0000-0000E70E0000}"/>
    <cellStyle name="Accent2 82 3 2" xfId="4482" xr:uid="{00000000-0005-0000-0000-0000E80E0000}"/>
    <cellStyle name="Accent2 82 3 2 2" xfId="4483" xr:uid="{00000000-0005-0000-0000-0000E90E0000}"/>
    <cellStyle name="Accent2 82 3 3" xfId="4484" xr:uid="{00000000-0005-0000-0000-0000EA0E0000}"/>
    <cellStyle name="Accent2 82 4" xfId="4485" xr:uid="{00000000-0005-0000-0000-0000EB0E0000}"/>
    <cellStyle name="Accent2 83" xfId="4486" xr:uid="{00000000-0005-0000-0000-0000EC0E0000}"/>
    <cellStyle name="Accent2 83 2" xfId="4487" xr:uid="{00000000-0005-0000-0000-0000ED0E0000}"/>
    <cellStyle name="Accent2 83 2 2" xfId="4488" xr:uid="{00000000-0005-0000-0000-0000EE0E0000}"/>
    <cellStyle name="Accent2 83 3" xfId="4489" xr:uid="{00000000-0005-0000-0000-0000EF0E0000}"/>
    <cellStyle name="Accent2 83 3 2" xfId="4490" xr:uid="{00000000-0005-0000-0000-0000F00E0000}"/>
    <cellStyle name="Accent2 83 3 2 2" xfId="4491" xr:uid="{00000000-0005-0000-0000-0000F10E0000}"/>
    <cellStyle name="Accent2 83 3 3" xfId="4492" xr:uid="{00000000-0005-0000-0000-0000F20E0000}"/>
    <cellStyle name="Accent2 83 4" xfId="4493" xr:uid="{00000000-0005-0000-0000-0000F30E0000}"/>
    <cellStyle name="Accent2 84" xfId="4494" xr:uid="{00000000-0005-0000-0000-0000F40E0000}"/>
    <cellStyle name="Accent2 84 2" xfId="4495" xr:uid="{00000000-0005-0000-0000-0000F50E0000}"/>
    <cellStyle name="Accent2 84 2 2" xfId="4496" xr:uid="{00000000-0005-0000-0000-0000F60E0000}"/>
    <cellStyle name="Accent2 84 3" xfId="4497" xr:uid="{00000000-0005-0000-0000-0000F70E0000}"/>
    <cellStyle name="Accent2 85" xfId="4498" xr:uid="{00000000-0005-0000-0000-0000F80E0000}"/>
    <cellStyle name="Accent2 85 2" xfId="4499" xr:uid="{00000000-0005-0000-0000-0000F90E0000}"/>
    <cellStyle name="Accent2 85 2 2" xfId="4500" xr:uid="{00000000-0005-0000-0000-0000FA0E0000}"/>
    <cellStyle name="Accent2 85 3" xfId="4501" xr:uid="{00000000-0005-0000-0000-0000FB0E0000}"/>
    <cellStyle name="Accent2 86" xfId="4502" xr:uid="{00000000-0005-0000-0000-0000FC0E0000}"/>
    <cellStyle name="Accent2 86 2" xfId="4503" xr:uid="{00000000-0005-0000-0000-0000FD0E0000}"/>
    <cellStyle name="Accent2 86 2 2" xfId="4504" xr:uid="{00000000-0005-0000-0000-0000FE0E0000}"/>
    <cellStyle name="Accent2 86 3" xfId="4505" xr:uid="{00000000-0005-0000-0000-0000FF0E0000}"/>
    <cellStyle name="Accent2 87" xfId="4506" xr:uid="{00000000-0005-0000-0000-0000000F0000}"/>
    <cellStyle name="Accent2 87 2" xfId="4507" xr:uid="{00000000-0005-0000-0000-0000010F0000}"/>
    <cellStyle name="Accent2 87 2 2" xfId="4508" xr:uid="{00000000-0005-0000-0000-0000020F0000}"/>
    <cellStyle name="Accent2 87 3" xfId="4509" xr:uid="{00000000-0005-0000-0000-0000030F0000}"/>
    <cellStyle name="Accent2 88" xfId="4510" xr:uid="{00000000-0005-0000-0000-0000040F0000}"/>
    <cellStyle name="Accent2 88 2" xfId="4511" xr:uid="{00000000-0005-0000-0000-0000050F0000}"/>
    <cellStyle name="Accent2 88 2 2" xfId="4512" xr:uid="{00000000-0005-0000-0000-0000060F0000}"/>
    <cellStyle name="Accent2 88 3" xfId="4513" xr:uid="{00000000-0005-0000-0000-0000070F0000}"/>
    <cellStyle name="Accent2 89" xfId="4514" xr:uid="{00000000-0005-0000-0000-0000080F0000}"/>
    <cellStyle name="Accent2 89 2" xfId="4515" xr:uid="{00000000-0005-0000-0000-0000090F0000}"/>
    <cellStyle name="Accent2 89 2 2" xfId="4516" xr:uid="{00000000-0005-0000-0000-00000A0F0000}"/>
    <cellStyle name="Accent2 89 3" xfId="4517" xr:uid="{00000000-0005-0000-0000-00000B0F0000}"/>
    <cellStyle name="Accent2 9" xfId="4518" xr:uid="{00000000-0005-0000-0000-00000C0F0000}"/>
    <cellStyle name="Accent2 9 2" xfId="4519" xr:uid="{00000000-0005-0000-0000-00000D0F0000}"/>
    <cellStyle name="Accent2 9 2 2" xfId="4520" xr:uid="{00000000-0005-0000-0000-00000E0F0000}"/>
    <cellStyle name="Accent2 9 3" xfId="4521" xr:uid="{00000000-0005-0000-0000-00000F0F0000}"/>
    <cellStyle name="Accent2 90" xfId="4522" xr:uid="{00000000-0005-0000-0000-0000100F0000}"/>
    <cellStyle name="Accent2 90 2" xfId="4523" xr:uid="{00000000-0005-0000-0000-0000110F0000}"/>
    <cellStyle name="Accent2 90 2 2" xfId="4524" xr:uid="{00000000-0005-0000-0000-0000120F0000}"/>
    <cellStyle name="Accent2 90 3" xfId="4525" xr:uid="{00000000-0005-0000-0000-0000130F0000}"/>
    <cellStyle name="Accent2 91" xfId="4526" xr:uid="{00000000-0005-0000-0000-0000140F0000}"/>
    <cellStyle name="Accent2 91 2" xfId="4527" xr:uid="{00000000-0005-0000-0000-0000150F0000}"/>
    <cellStyle name="Accent2 91 2 2" xfId="4528" xr:uid="{00000000-0005-0000-0000-0000160F0000}"/>
    <cellStyle name="Accent2 91 3" xfId="4529" xr:uid="{00000000-0005-0000-0000-0000170F0000}"/>
    <cellStyle name="Accent2 92" xfId="4530" xr:uid="{00000000-0005-0000-0000-0000180F0000}"/>
    <cellStyle name="Accent2 92 2" xfId="4531" xr:uid="{00000000-0005-0000-0000-0000190F0000}"/>
    <cellStyle name="Accent2 92 2 2" xfId="4532" xr:uid="{00000000-0005-0000-0000-00001A0F0000}"/>
    <cellStyle name="Accent2 92 3" xfId="4533" xr:uid="{00000000-0005-0000-0000-00001B0F0000}"/>
    <cellStyle name="Accent2 93" xfId="4534" xr:uid="{00000000-0005-0000-0000-00001C0F0000}"/>
    <cellStyle name="Accent2 93 2" xfId="4535" xr:uid="{00000000-0005-0000-0000-00001D0F0000}"/>
    <cellStyle name="Accent2 93 2 2" xfId="4536" xr:uid="{00000000-0005-0000-0000-00001E0F0000}"/>
    <cellStyle name="Accent2 93 3" xfId="4537" xr:uid="{00000000-0005-0000-0000-00001F0F0000}"/>
    <cellStyle name="Accent2 94" xfId="4538" xr:uid="{00000000-0005-0000-0000-0000200F0000}"/>
    <cellStyle name="Accent2 94 2" xfId="4539" xr:uid="{00000000-0005-0000-0000-0000210F0000}"/>
    <cellStyle name="Accent2 94 2 2" xfId="4540" xr:uid="{00000000-0005-0000-0000-0000220F0000}"/>
    <cellStyle name="Accent2 94 3" xfId="4541" xr:uid="{00000000-0005-0000-0000-0000230F0000}"/>
    <cellStyle name="Accent2 95" xfId="4542" xr:uid="{00000000-0005-0000-0000-0000240F0000}"/>
    <cellStyle name="Accent2 95 2" xfId="4543" xr:uid="{00000000-0005-0000-0000-0000250F0000}"/>
    <cellStyle name="Accent2 95 2 2" xfId="4544" xr:uid="{00000000-0005-0000-0000-0000260F0000}"/>
    <cellStyle name="Accent2 95 3" xfId="4545" xr:uid="{00000000-0005-0000-0000-0000270F0000}"/>
    <cellStyle name="Accent2 96" xfId="4546" xr:uid="{00000000-0005-0000-0000-0000280F0000}"/>
    <cellStyle name="Accent2 96 2" xfId="4547" xr:uid="{00000000-0005-0000-0000-0000290F0000}"/>
    <cellStyle name="Accent2 96 2 2" xfId="4548" xr:uid="{00000000-0005-0000-0000-00002A0F0000}"/>
    <cellStyle name="Accent2 96 3" xfId="4549" xr:uid="{00000000-0005-0000-0000-00002B0F0000}"/>
    <cellStyle name="Accent2 97" xfId="4550" xr:uid="{00000000-0005-0000-0000-00002C0F0000}"/>
    <cellStyle name="Accent2 97 2" xfId="4551" xr:uid="{00000000-0005-0000-0000-00002D0F0000}"/>
    <cellStyle name="Accent2 97 2 2" xfId="4552" xr:uid="{00000000-0005-0000-0000-00002E0F0000}"/>
    <cellStyle name="Accent2 97 3" xfId="4553" xr:uid="{00000000-0005-0000-0000-00002F0F0000}"/>
    <cellStyle name="Accent2 98" xfId="4554" xr:uid="{00000000-0005-0000-0000-0000300F0000}"/>
    <cellStyle name="Accent2 98 2" xfId="4555" xr:uid="{00000000-0005-0000-0000-0000310F0000}"/>
    <cellStyle name="Accent2 98 2 2" xfId="4556" xr:uid="{00000000-0005-0000-0000-0000320F0000}"/>
    <cellStyle name="Accent2 98 3" xfId="4557" xr:uid="{00000000-0005-0000-0000-0000330F0000}"/>
    <cellStyle name="Accent2 99" xfId="4558" xr:uid="{00000000-0005-0000-0000-0000340F0000}"/>
    <cellStyle name="Accent2 99 2" xfId="4559" xr:uid="{00000000-0005-0000-0000-0000350F0000}"/>
    <cellStyle name="Accent2 99 2 2" xfId="4560" xr:uid="{00000000-0005-0000-0000-0000360F0000}"/>
    <cellStyle name="Accent2 99 3" xfId="4561" xr:uid="{00000000-0005-0000-0000-0000370F0000}"/>
    <cellStyle name="Accent3 - 20%" xfId="7" xr:uid="{00000000-0005-0000-0000-0000380F0000}"/>
    <cellStyle name="Accent3 - 20% 10" xfId="4562" xr:uid="{00000000-0005-0000-0000-0000390F0000}"/>
    <cellStyle name="Accent3 - 20% 11" xfId="4563" xr:uid="{00000000-0005-0000-0000-00003A0F0000}"/>
    <cellStyle name="Accent3 - 20% 2" xfId="4564" xr:uid="{00000000-0005-0000-0000-00003B0F0000}"/>
    <cellStyle name="Accent3 - 20% 2 2" xfId="4565" xr:uid="{00000000-0005-0000-0000-00003C0F0000}"/>
    <cellStyle name="Accent3 - 20% 2 2 2" xfId="4566" xr:uid="{00000000-0005-0000-0000-00003D0F0000}"/>
    <cellStyle name="Accent3 - 20% 2 2 2 2" xfId="4567" xr:uid="{00000000-0005-0000-0000-00003E0F0000}"/>
    <cellStyle name="Accent3 - 20% 2 2 3" xfId="4568" xr:uid="{00000000-0005-0000-0000-00003F0F0000}"/>
    <cellStyle name="Accent3 - 20% 2 3" xfId="4569" xr:uid="{00000000-0005-0000-0000-0000400F0000}"/>
    <cellStyle name="Accent3 - 20% 2 3 2" xfId="4570" xr:uid="{00000000-0005-0000-0000-0000410F0000}"/>
    <cellStyle name="Accent3 - 20% 2 3 2 2" xfId="4571" xr:uid="{00000000-0005-0000-0000-0000420F0000}"/>
    <cellStyle name="Accent3 - 20% 2 3 2 2 2" xfId="4572" xr:uid="{00000000-0005-0000-0000-0000430F0000}"/>
    <cellStyle name="Accent3 - 20% 2 3 2 3" xfId="4573" xr:uid="{00000000-0005-0000-0000-0000440F0000}"/>
    <cellStyle name="Accent3 - 20% 2 3 3" xfId="4574" xr:uid="{00000000-0005-0000-0000-0000450F0000}"/>
    <cellStyle name="Accent3 - 20% 2 3 3 2" xfId="4575" xr:uid="{00000000-0005-0000-0000-0000460F0000}"/>
    <cellStyle name="Accent3 - 20% 2 3 4" xfId="4576" xr:uid="{00000000-0005-0000-0000-0000470F0000}"/>
    <cellStyle name="Accent3 - 20% 2 4" xfId="4577" xr:uid="{00000000-0005-0000-0000-0000480F0000}"/>
    <cellStyle name="Accent3 - 20% 2 4 2" xfId="4578" xr:uid="{00000000-0005-0000-0000-0000490F0000}"/>
    <cellStyle name="Accent3 - 20% 2 4 2 2" xfId="4579" xr:uid="{00000000-0005-0000-0000-00004A0F0000}"/>
    <cellStyle name="Accent3 - 20% 2 4 2 2 2" xfId="4580" xr:uid="{00000000-0005-0000-0000-00004B0F0000}"/>
    <cellStyle name="Accent3 - 20% 2 4 2 3" xfId="4581" xr:uid="{00000000-0005-0000-0000-00004C0F0000}"/>
    <cellStyle name="Accent3 - 20% 2 4 3" xfId="4582" xr:uid="{00000000-0005-0000-0000-00004D0F0000}"/>
    <cellStyle name="Accent3 - 20% 2 4 3 2" xfId="4583" xr:uid="{00000000-0005-0000-0000-00004E0F0000}"/>
    <cellStyle name="Accent3 - 20% 2 4 4" xfId="4584" xr:uid="{00000000-0005-0000-0000-00004F0F0000}"/>
    <cellStyle name="Accent3 - 20% 2 5" xfId="4585" xr:uid="{00000000-0005-0000-0000-0000500F0000}"/>
    <cellStyle name="Accent3 - 20% 2 5 2" xfId="4586" xr:uid="{00000000-0005-0000-0000-0000510F0000}"/>
    <cellStyle name="Accent3 - 20% 2 6" xfId="4587" xr:uid="{00000000-0005-0000-0000-0000520F0000}"/>
    <cellStyle name="Accent3 - 20% 2 6 2" xfId="4588" xr:uid="{00000000-0005-0000-0000-0000530F0000}"/>
    <cellStyle name="Accent3 - 20% 2 7" xfId="4589" xr:uid="{00000000-0005-0000-0000-0000540F0000}"/>
    <cellStyle name="Accent3 - 20% 3" xfId="4590" xr:uid="{00000000-0005-0000-0000-0000550F0000}"/>
    <cellStyle name="Accent3 - 20% 3 2" xfId="4591" xr:uid="{00000000-0005-0000-0000-0000560F0000}"/>
    <cellStyle name="Accent3 - 20% 3 2 2" xfId="4592" xr:uid="{00000000-0005-0000-0000-0000570F0000}"/>
    <cellStyle name="Accent3 - 20% 3 2 2 2" xfId="4593" xr:uid="{00000000-0005-0000-0000-0000580F0000}"/>
    <cellStyle name="Accent3 - 20% 3 2 3" xfId="4594" xr:uid="{00000000-0005-0000-0000-0000590F0000}"/>
    <cellStyle name="Accent3 - 20% 3 3" xfId="4595" xr:uid="{00000000-0005-0000-0000-00005A0F0000}"/>
    <cellStyle name="Accent3 - 20% 3 3 2" xfId="4596" xr:uid="{00000000-0005-0000-0000-00005B0F0000}"/>
    <cellStyle name="Accent3 - 20% 3 4" xfId="4597" xr:uid="{00000000-0005-0000-0000-00005C0F0000}"/>
    <cellStyle name="Accent3 - 20% 4" xfId="4598" xr:uid="{00000000-0005-0000-0000-00005D0F0000}"/>
    <cellStyle name="Accent3 - 20% 4 2" xfId="4599" xr:uid="{00000000-0005-0000-0000-00005E0F0000}"/>
    <cellStyle name="Accent3 - 20% 4 2 2" xfId="4600" xr:uid="{00000000-0005-0000-0000-00005F0F0000}"/>
    <cellStyle name="Accent3 - 20% 4 3" xfId="4601" xr:uid="{00000000-0005-0000-0000-0000600F0000}"/>
    <cellStyle name="Accent3 - 20% 5" xfId="4602" xr:uid="{00000000-0005-0000-0000-0000610F0000}"/>
    <cellStyle name="Accent3 - 20% 5 2" xfId="4603" xr:uid="{00000000-0005-0000-0000-0000620F0000}"/>
    <cellStyle name="Accent3 - 20% 5 2 2" xfId="4604" xr:uid="{00000000-0005-0000-0000-0000630F0000}"/>
    <cellStyle name="Accent3 - 20% 5 3" xfId="4605" xr:uid="{00000000-0005-0000-0000-0000640F0000}"/>
    <cellStyle name="Accent3 - 20% 6" xfId="4606" xr:uid="{00000000-0005-0000-0000-0000650F0000}"/>
    <cellStyle name="Accent3 - 20% 6 2" xfId="4607" xr:uid="{00000000-0005-0000-0000-0000660F0000}"/>
    <cellStyle name="Accent3 - 20% 7" xfId="4608" xr:uid="{00000000-0005-0000-0000-0000670F0000}"/>
    <cellStyle name="Accent3 - 20% 7 2" xfId="4609" xr:uid="{00000000-0005-0000-0000-0000680F0000}"/>
    <cellStyle name="Accent3 - 20% 8" xfId="4610" xr:uid="{00000000-0005-0000-0000-0000690F0000}"/>
    <cellStyle name="Accent3 - 20% 8 2" xfId="4611" xr:uid="{00000000-0005-0000-0000-00006A0F0000}"/>
    <cellStyle name="Accent3 - 20% 9" xfId="4612" xr:uid="{00000000-0005-0000-0000-00006B0F0000}"/>
    <cellStyle name="Accent3 - 20% 9 2" xfId="4613" xr:uid="{00000000-0005-0000-0000-00006C0F0000}"/>
    <cellStyle name="Accent3 - 40%" xfId="8" xr:uid="{00000000-0005-0000-0000-00006D0F0000}"/>
    <cellStyle name="Accent3 - 40% 10" xfId="4614" xr:uid="{00000000-0005-0000-0000-00006E0F0000}"/>
    <cellStyle name="Accent3 - 40% 11" xfId="4615" xr:uid="{00000000-0005-0000-0000-00006F0F0000}"/>
    <cellStyle name="Accent3 - 40% 2" xfId="4616" xr:uid="{00000000-0005-0000-0000-0000700F0000}"/>
    <cellStyle name="Accent3 - 40% 2 2" xfId="4617" xr:uid="{00000000-0005-0000-0000-0000710F0000}"/>
    <cellStyle name="Accent3 - 40% 2 2 2" xfId="4618" xr:uid="{00000000-0005-0000-0000-0000720F0000}"/>
    <cellStyle name="Accent3 - 40% 2 2 2 2" xfId="4619" xr:uid="{00000000-0005-0000-0000-0000730F0000}"/>
    <cellStyle name="Accent3 - 40% 2 2 3" xfId="4620" xr:uid="{00000000-0005-0000-0000-0000740F0000}"/>
    <cellStyle name="Accent3 - 40% 2 3" xfId="4621" xr:uid="{00000000-0005-0000-0000-0000750F0000}"/>
    <cellStyle name="Accent3 - 40% 2 3 2" xfId="4622" xr:uid="{00000000-0005-0000-0000-0000760F0000}"/>
    <cellStyle name="Accent3 - 40% 2 3 2 2" xfId="4623" xr:uid="{00000000-0005-0000-0000-0000770F0000}"/>
    <cellStyle name="Accent3 - 40% 2 3 2 2 2" xfId="4624" xr:uid="{00000000-0005-0000-0000-0000780F0000}"/>
    <cellStyle name="Accent3 - 40% 2 3 2 3" xfId="4625" xr:uid="{00000000-0005-0000-0000-0000790F0000}"/>
    <cellStyle name="Accent3 - 40% 2 3 3" xfId="4626" xr:uid="{00000000-0005-0000-0000-00007A0F0000}"/>
    <cellStyle name="Accent3 - 40% 2 3 3 2" xfId="4627" xr:uid="{00000000-0005-0000-0000-00007B0F0000}"/>
    <cellStyle name="Accent3 - 40% 2 3 4" xfId="4628" xr:uid="{00000000-0005-0000-0000-00007C0F0000}"/>
    <cellStyle name="Accent3 - 40% 2 4" xfId="4629" xr:uid="{00000000-0005-0000-0000-00007D0F0000}"/>
    <cellStyle name="Accent3 - 40% 2 4 2" xfId="4630" xr:uid="{00000000-0005-0000-0000-00007E0F0000}"/>
    <cellStyle name="Accent3 - 40% 2 4 2 2" xfId="4631" xr:uid="{00000000-0005-0000-0000-00007F0F0000}"/>
    <cellStyle name="Accent3 - 40% 2 4 2 2 2" xfId="4632" xr:uid="{00000000-0005-0000-0000-0000800F0000}"/>
    <cellStyle name="Accent3 - 40% 2 4 2 3" xfId="4633" xr:uid="{00000000-0005-0000-0000-0000810F0000}"/>
    <cellStyle name="Accent3 - 40% 2 4 3" xfId="4634" xr:uid="{00000000-0005-0000-0000-0000820F0000}"/>
    <cellStyle name="Accent3 - 40% 2 4 3 2" xfId="4635" xr:uid="{00000000-0005-0000-0000-0000830F0000}"/>
    <cellStyle name="Accent3 - 40% 2 4 4" xfId="4636" xr:uid="{00000000-0005-0000-0000-0000840F0000}"/>
    <cellStyle name="Accent3 - 40% 2 5" xfId="4637" xr:uid="{00000000-0005-0000-0000-0000850F0000}"/>
    <cellStyle name="Accent3 - 40% 2 5 2" xfId="4638" xr:uid="{00000000-0005-0000-0000-0000860F0000}"/>
    <cellStyle name="Accent3 - 40% 2 6" xfId="4639" xr:uid="{00000000-0005-0000-0000-0000870F0000}"/>
    <cellStyle name="Accent3 - 40% 2 6 2" xfId="4640" xr:uid="{00000000-0005-0000-0000-0000880F0000}"/>
    <cellStyle name="Accent3 - 40% 2 7" xfId="4641" xr:uid="{00000000-0005-0000-0000-0000890F0000}"/>
    <cellStyle name="Accent3 - 40% 3" xfId="4642" xr:uid="{00000000-0005-0000-0000-00008A0F0000}"/>
    <cellStyle name="Accent3 - 40% 3 2" xfId="4643" xr:uid="{00000000-0005-0000-0000-00008B0F0000}"/>
    <cellStyle name="Accent3 - 40% 3 2 2" xfId="4644" xr:uid="{00000000-0005-0000-0000-00008C0F0000}"/>
    <cellStyle name="Accent3 - 40% 3 2 2 2" xfId="4645" xr:uid="{00000000-0005-0000-0000-00008D0F0000}"/>
    <cellStyle name="Accent3 - 40% 3 2 3" xfId="4646" xr:uid="{00000000-0005-0000-0000-00008E0F0000}"/>
    <cellStyle name="Accent3 - 40% 3 3" xfId="4647" xr:uid="{00000000-0005-0000-0000-00008F0F0000}"/>
    <cellStyle name="Accent3 - 40% 3 3 2" xfId="4648" xr:uid="{00000000-0005-0000-0000-0000900F0000}"/>
    <cellStyle name="Accent3 - 40% 3 4" xfId="4649" xr:uid="{00000000-0005-0000-0000-0000910F0000}"/>
    <cellStyle name="Accent3 - 40% 4" xfId="4650" xr:uid="{00000000-0005-0000-0000-0000920F0000}"/>
    <cellStyle name="Accent3 - 40% 4 2" xfId="4651" xr:uid="{00000000-0005-0000-0000-0000930F0000}"/>
    <cellStyle name="Accent3 - 40% 4 2 2" xfId="4652" xr:uid="{00000000-0005-0000-0000-0000940F0000}"/>
    <cellStyle name="Accent3 - 40% 4 3" xfId="4653" xr:uid="{00000000-0005-0000-0000-0000950F0000}"/>
    <cellStyle name="Accent3 - 40% 5" xfId="4654" xr:uid="{00000000-0005-0000-0000-0000960F0000}"/>
    <cellStyle name="Accent3 - 40% 5 2" xfId="4655" xr:uid="{00000000-0005-0000-0000-0000970F0000}"/>
    <cellStyle name="Accent3 - 40% 5 2 2" xfId="4656" xr:uid="{00000000-0005-0000-0000-0000980F0000}"/>
    <cellStyle name="Accent3 - 40% 5 3" xfId="4657" xr:uid="{00000000-0005-0000-0000-0000990F0000}"/>
    <cellStyle name="Accent3 - 40% 6" xfId="4658" xr:uid="{00000000-0005-0000-0000-00009A0F0000}"/>
    <cellStyle name="Accent3 - 40% 6 2" xfId="4659" xr:uid="{00000000-0005-0000-0000-00009B0F0000}"/>
    <cellStyle name="Accent3 - 40% 7" xfId="4660" xr:uid="{00000000-0005-0000-0000-00009C0F0000}"/>
    <cellStyle name="Accent3 - 40% 7 2" xfId="4661" xr:uid="{00000000-0005-0000-0000-00009D0F0000}"/>
    <cellStyle name="Accent3 - 40% 8" xfId="4662" xr:uid="{00000000-0005-0000-0000-00009E0F0000}"/>
    <cellStyle name="Accent3 - 40% 8 2" xfId="4663" xr:uid="{00000000-0005-0000-0000-00009F0F0000}"/>
    <cellStyle name="Accent3 - 40% 9" xfId="4664" xr:uid="{00000000-0005-0000-0000-0000A00F0000}"/>
    <cellStyle name="Accent3 - 40% 9 2" xfId="4665" xr:uid="{00000000-0005-0000-0000-0000A10F0000}"/>
    <cellStyle name="Accent3 - 60%" xfId="9" xr:uid="{00000000-0005-0000-0000-0000A20F0000}"/>
    <cellStyle name="Accent3 - 60% 10" xfId="4666" xr:uid="{00000000-0005-0000-0000-0000A30F0000}"/>
    <cellStyle name="Accent3 - 60% 2" xfId="4667" xr:uid="{00000000-0005-0000-0000-0000A40F0000}"/>
    <cellStyle name="Accent3 - 60% 2 2" xfId="4668" xr:uid="{00000000-0005-0000-0000-0000A50F0000}"/>
    <cellStyle name="Accent3 - 60% 2 2 2" xfId="4669" xr:uid="{00000000-0005-0000-0000-0000A60F0000}"/>
    <cellStyle name="Accent3 - 60% 2 3" xfId="4670" xr:uid="{00000000-0005-0000-0000-0000A70F0000}"/>
    <cellStyle name="Accent3 - 60% 2 3 2" xfId="4671" xr:uid="{00000000-0005-0000-0000-0000A80F0000}"/>
    <cellStyle name="Accent3 - 60% 2 3 2 2" xfId="4672" xr:uid="{00000000-0005-0000-0000-0000A90F0000}"/>
    <cellStyle name="Accent3 - 60% 2 3 3" xfId="4673" xr:uid="{00000000-0005-0000-0000-0000AA0F0000}"/>
    <cellStyle name="Accent3 - 60% 2 4" xfId="4674" xr:uid="{00000000-0005-0000-0000-0000AB0F0000}"/>
    <cellStyle name="Accent3 - 60% 2 4 2" xfId="4675" xr:uid="{00000000-0005-0000-0000-0000AC0F0000}"/>
    <cellStyle name="Accent3 - 60% 2 4 2 2" xfId="4676" xr:uid="{00000000-0005-0000-0000-0000AD0F0000}"/>
    <cellStyle name="Accent3 - 60% 2 4 3" xfId="4677" xr:uid="{00000000-0005-0000-0000-0000AE0F0000}"/>
    <cellStyle name="Accent3 - 60% 2 5" xfId="4678" xr:uid="{00000000-0005-0000-0000-0000AF0F0000}"/>
    <cellStyle name="Accent3 - 60% 3" xfId="4679" xr:uid="{00000000-0005-0000-0000-0000B00F0000}"/>
    <cellStyle name="Accent3 - 60% 3 2" xfId="4680" xr:uid="{00000000-0005-0000-0000-0000B10F0000}"/>
    <cellStyle name="Accent3 - 60% 3 2 2" xfId="4681" xr:uid="{00000000-0005-0000-0000-0000B20F0000}"/>
    <cellStyle name="Accent3 - 60% 3 3" xfId="4682" xr:uid="{00000000-0005-0000-0000-0000B30F0000}"/>
    <cellStyle name="Accent3 - 60% 4" xfId="4683" xr:uid="{00000000-0005-0000-0000-0000B40F0000}"/>
    <cellStyle name="Accent3 - 60% 4 2" xfId="4684" xr:uid="{00000000-0005-0000-0000-0000B50F0000}"/>
    <cellStyle name="Accent3 - 60% 5" xfId="4685" xr:uid="{00000000-0005-0000-0000-0000B60F0000}"/>
    <cellStyle name="Accent3 - 60% 5 2" xfId="4686" xr:uid="{00000000-0005-0000-0000-0000B70F0000}"/>
    <cellStyle name="Accent3 - 60% 6" xfId="4687" xr:uid="{00000000-0005-0000-0000-0000B80F0000}"/>
    <cellStyle name="Accent3 - 60% 6 2" xfId="4688" xr:uid="{00000000-0005-0000-0000-0000B90F0000}"/>
    <cellStyle name="Accent3 - 60% 6 2 2" xfId="4689" xr:uid="{00000000-0005-0000-0000-0000BA0F0000}"/>
    <cellStyle name="Accent3 - 60% 6 3" xfId="4690" xr:uid="{00000000-0005-0000-0000-0000BB0F0000}"/>
    <cellStyle name="Accent3 - 60% 7" xfId="4691" xr:uid="{00000000-0005-0000-0000-0000BC0F0000}"/>
    <cellStyle name="Accent3 - 60% 7 2" xfId="4692" xr:uid="{00000000-0005-0000-0000-0000BD0F0000}"/>
    <cellStyle name="Accent3 - 60% 8" xfId="4693" xr:uid="{00000000-0005-0000-0000-0000BE0F0000}"/>
    <cellStyle name="Accent3 - 60% 8 2" xfId="4694" xr:uid="{00000000-0005-0000-0000-0000BF0F0000}"/>
    <cellStyle name="Accent3 - 60% 9" xfId="4695" xr:uid="{00000000-0005-0000-0000-0000C00F0000}"/>
    <cellStyle name="Accent3 10" xfId="4696" xr:uid="{00000000-0005-0000-0000-0000C10F0000}"/>
    <cellStyle name="Accent3 10 2" xfId="4697" xr:uid="{00000000-0005-0000-0000-0000C20F0000}"/>
    <cellStyle name="Accent3 10 2 2" xfId="4698" xr:uid="{00000000-0005-0000-0000-0000C30F0000}"/>
    <cellStyle name="Accent3 10 3" xfId="4699" xr:uid="{00000000-0005-0000-0000-0000C40F0000}"/>
    <cellStyle name="Accent3 100" xfId="4700" xr:uid="{00000000-0005-0000-0000-0000C50F0000}"/>
    <cellStyle name="Accent3 100 2" xfId="4701" xr:uid="{00000000-0005-0000-0000-0000C60F0000}"/>
    <cellStyle name="Accent3 100 2 2" xfId="4702" xr:uid="{00000000-0005-0000-0000-0000C70F0000}"/>
    <cellStyle name="Accent3 100 3" xfId="4703" xr:uid="{00000000-0005-0000-0000-0000C80F0000}"/>
    <cellStyle name="Accent3 101" xfId="4704" xr:uid="{00000000-0005-0000-0000-0000C90F0000}"/>
    <cellStyle name="Accent3 101 2" xfId="4705" xr:uid="{00000000-0005-0000-0000-0000CA0F0000}"/>
    <cellStyle name="Accent3 101 2 2" xfId="4706" xr:uid="{00000000-0005-0000-0000-0000CB0F0000}"/>
    <cellStyle name="Accent3 101 3" xfId="4707" xr:uid="{00000000-0005-0000-0000-0000CC0F0000}"/>
    <cellStyle name="Accent3 102" xfId="4708" xr:uid="{00000000-0005-0000-0000-0000CD0F0000}"/>
    <cellStyle name="Accent3 102 2" xfId="4709" xr:uid="{00000000-0005-0000-0000-0000CE0F0000}"/>
    <cellStyle name="Accent3 103" xfId="4710" xr:uid="{00000000-0005-0000-0000-0000CF0F0000}"/>
    <cellStyle name="Accent3 103 2" xfId="4711" xr:uid="{00000000-0005-0000-0000-0000D00F0000}"/>
    <cellStyle name="Accent3 104" xfId="4712" xr:uid="{00000000-0005-0000-0000-0000D10F0000}"/>
    <cellStyle name="Accent3 104 2" xfId="4713" xr:uid="{00000000-0005-0000-0000-0000D20F0000}"/>
    <cellStyle name="Accent3 104 2 2" xfId="4714" xr:uid="{00000000-0005-0000-0000-0000D30F0000}"/>
    <cellStyle name="Accent3 104 3" xfId="4715" xr:uid="{00000000-0005-0000-0000-0000D40F0000}"/>
    <cellStyle name="Accent3 105" xfId="4716" xr:uid="{00000000-0005-0000-0000-0000D50F0000}"/>
    <cellStyle name="Accent3 105 2" xfId="4717" xr:uid="{00000000-0005-0000-0000-0000D60F0000}"/>
    <cellStyle name="Accent3 105 2 2" xfId="4718" xr:uid="{00000000-0005-0000-0000-0000D70F0000}"/>
    <cellStyle name="Accent3 105 3" xfId="4719" xr:uid="{00000000-0005-0000-0000-0000D80F0000}"/>
    <cellStyle name="Accent3 106" xfId="4720" xr:uid="{00000000-0005-0000-0000-0000D90F0000}"/>
    <cellStyle name="Accent3 106 2" xfId="4721" xr:uid="{00000000-0005-0000-0000-0000DA0F0000}"/>
    <cellStyle name="Accent3 106 2 2" xfId="4722" xr:uid="{00000000-0005-0000-0000-0000DB0F0000}"/>
    <cellStyle name="Accent3 106 3" xfId="4723" xr:uid="{00000000-0005-0000-0000-0000DC0F0000}"/>
    <cellStyle name="Accent3 107" xfId="4724" xr:uid="{00000000-0005-0000-0000-0000DD0F0000}"/>
    <cellStyle name="Accent3 107 2" xfId="4725" xr:uid="{00000000-0005-0000-0000-0000DE0F0000}"/>
    <cellStyle name="Accent3 107 2 2" xfId="4726" xr:uid="{00000000-0005-0000-0000-0000DF0F0000}"/>
    <cellStyle name="Accent3 107 3" xfId="4727" xr:uid="{00000000-0005-0000-0000-0000E00F0000}"/>
    <cellStyle name="Accent3 108" xfId="4728" xr:uid="{00000000-0005-0000-0000-0000E10F0000}"/>
    <cellStyle name="Accent3 108 2" xfId="4729" xr:uid="{00000000-0005-0000-0000-0000E20F0000}"/>
    <cellStyle name="Accent3 108 2 2" xfId="4730" xr:uid="{00000000-0005-0000-0000-0000E30F0000}"/>
    <cellStyle name="Accent3 108 3" xfId="4731" xr:uid="{00000000-0005-0000-0000-0000E40F0000}"/>
    <cellStyle name="Accent3 109" xfId="4732" xr:uid="{00000000-0005-0000-0000-0000E50F0000}"/>
    <cellStyle name="Accent3 109 2" xfId="4733" xr:uid="{00000000-0005-0000-0000-0000E60F0000}"/>
    <cellStyle name="Accent3 109 2 2" xfId="4734" xr:uid="{00000000-0005-0000-0000-0000E70F0000}"/>
    <cellStyle name="Accent3 109 3" xfId="4735" xr:uid="{00000000-0005-0000-0000-0000E80F0000}"/>
    <cellStyle name="Accent3 11" xfId="4736" xr:uid="{00000000-0005-0000-0000-0000E90F0000}"/>
    <cellStyle name="Accent3 11 2" xfId="4737" xr:uid="{00000000-0005-0000-0000-0000EA0F0000}"/>
    <cellStyle name="Accent3 11 2 2" xfId="4738" xr:uid="{00000000-0005-0000-0000-0000EB0F0000}"/>
    <cellStyle name="Accent3 11 3" xfId="4739" xr:uid="{00000000-0005-0000-0000-0000EC0F0000}"/>
    <cellStyle name="Accent3 110" xfId="4740" xr:uid="{00000000-0005-0000-0000-0000ED0F0000}"/>
    <cellStyle name="Accent3 110 2" xfId="4741" xr:uid="{00000000-0005-0000-0000-0000EE0F0000}"/>
    <cellStyle name="Accent3 110 2 2" xfId="4742" xr:uid="{00000000-0005-0000-0000-0000EF0F0000}"/>
    <cellStyle name="Accent3 110 3" xfId="4743" xr:uid="{00000000-0005-0000-0000-0000F00F0000}"/>
    <cellStyle name="Accent3 111" xfId="4744" xr:uid="{00000000-0005-0000-0000-0000F10F0000}"/>
    <cellStyle name="Accent3 111 2" xfId="4745" xr:uid="{00000000-0005-0000-0000-0000F20F0000}"/>
    <cellStyle name="Accent3 111 2 2" xfId="4746" xr:uid="{00000000-0005-0000-0000-0000F30F0000}"/>
    <cellStyle name="Accent3 111 3" xfId="4747" xr:uid="{00000000-0005-0000-0000-0000F40F0000}"/>
    <cellStyle name="Accent3 112" xfId="4748" xr:uid="{00000000-0005-0000-0000-0000F50F0000}"/>
    <cellStyle name="Accent3 112 2" xfId="4749" xr:uid="{00000000-0005-0000-0000-0000F60F0000}"/>
    <cellStyle name="Accent3 112 2 2" xfId="4750" xr:uid="{00000000-0005-0000-0000-0000F70F0000}"/>
    <cellStyle name="Accent3 112 3" xfId="4751" xr:uid="{00000000-0005-0000-0000-0000F80F0000}"/>
    <cellStyle name="Accent3 113" xfId="4752" xr:uid="{00000000-0005-0000-0000-0000F90F0000}"/>
    <cellStyle name="Accent3 113 2" xfId="4753" xr:uid="{00000000-0005-0000-0000-0000FA0F0000}"/>
    <cellStyle name="Accent3 113 2 2" xfId="4754" xr:uid="{00000000-0005-0000-0000-0000FB0F0000}"/>
    <cellStyle name="Accent3 113 3" xfId="4755" xr:uid="{00000000-0005-0000-0000-0000FC0F0000}"/>
    <cellStyle name="Accent3 114" xfId="4756" xr:uid="{00000000-0005-0000-0000-0000FD0F0000}"/>
    <cellStyle name="Accent3 114 2" xfId="4757" xr:uid="{00000000-0005-0000-0000-0000FE0F0000}"/>
    <cellStyle name="Accent3 115" xfId="4758" xr:uid="{00000000-0005-0000-0000-0000FF0F0000}"/>
    <cellStyle name="Accent3 115 2" xfId="4759" xr:uid="{00000000-0005-0000-0000-000000100000}"/>
    <cellStyle name="Accent3 116" xfId="4760" xr:uid="{00000000-0005-0000-0000-000001100000}"/>
    <cellStyle name="Accent3 116 2" xfId="4761" xr:uid="{00000000-0005-0000-0000-000002100000}"/>
    <cellStyle name="Accent3 117" xfId="4762" xr:uid="{00000000-0005-0000-0000-000003100000}"/>
    <cellStyle name="Accent3 117 2" xfId="4763" xr:uid="{00000000-0005-0000-0000-000004100000}"/>
    <cellStyle name="Accent3 118" xfId="4764" xr:uid="{00000000-0005-0000-0000-000005100000}"/>
    <cellStyle name="Accent3 118 2" xfId="4765" xr:uid="{00000000-0005-0000-0000-000006100000}"/>
    <cellStyle name="Accent3 119" xfId="4766" xr:uid="{00000000-0005-0000-0000-000007100000}"/>
    <cellStyle name="Accent3 119 2" xfId="4767" xr:uid="{00000000-0005-0000-0000-000008100000}"/>
    <cellStyle name="Accent3 12" xfId="4768" xr:uid="{00000000-0005-0000-0000-000009100000}"/>
    <cellStyle name="Accent3 12 2" xfId="4769" xr:uid="{00000000-0005-0000-0000-00000A100000}"/>
    <cellStyle name="Accent3 12 2 2" xfId="4770" xr:uid="{00000000-0005-0000-0000-00000B100000}"/>
    <cellStyle name="Accent3 12 3" xfId="4771" xr:uid="{00000000-0005-0000-0000-00000C100000}"/>
    <cellStyle name="Accent3 120" xfId="4772" xr:uid="{00000000-0005-0000-0000-00000D100000}"/>
    <cellStyle name="Accent3 120 2" xfId="4773" xr:uid="{00000000-0005-0000-0000-00000E100000}"/>
    <cellStyle name="Accent3 121" xfId="4774" xr:uid="{00000000-0005-0000-0000-00000F100000}"/>
    <cellStyle name="Accent3 121 2" xfId="4775" xr:uid="{00000000-0005-0000-0000-000010100000}"/>
    <cellStyle name="Accent3 122" xfId="4776" xr:uid="{00000000-0005-0000-0000-000011100000}"/>
    <cellStyle name="Accent3 122 2" xfId="4777" xr:uid="{00000000-0005-0000-0000-000012100000}"/>
    <cellStyle name="Accent3 123" xfId="4778" xr:uid="{00000000-0005-0000-0000-000013100000}"/>
    <cellStyle name="Accent3 123 2" xfId="4779" xr:uid="{00000000-0005-0000-0000-000014100000}"/>
    <cellStyle name="Accent3 124" xfId="4780" xr:uid="{00000000-0005-0000-0000-000015100000}"/>
    <cellStyle name="Accent3 124 2" xfId="4781" xr:uid="{00000000-0005-0000-0000-000016100000}"/>
    <cellStyle name="Accent3 125" xfId="4782" xr:uid="{00000000-0005-0000-0000-000017100000}"/>
    <cellStyle name="Accent3 125 2" xfId="4783" xr:uid="{00000000-0005-0000-0000-000018100000}"/>
    <cellStyle name="Accent3 126" xfId="4784" xr:uid="{00000000-0005-0000-0000-000019100000}"/>
    <cellStyle name="Accent3 127" xfId="4785" xr:uid="{00000000-0005-0000-0000-00001A100000}"/>
    <cellStyle name="Accent3 128" xfId="4786" xr:uid="{00000000-0005-0000-0000-00001B100000}"/>
    <cellStyle name="Accent3 129" xfId="4787" xr:uid="{00000000-0005-0000-0000-00001C100000}"/>
    <cellStyle name="Accent3 13" xfId="4788" xr:uid="{00000000-0005-0000-0000-00001D100000}"/>
    <cellStyle name="Accent3 13 2" xfId="4789" xr:uid="{00000000-0005-0000-0000-00001E100000}"/>
    <cellStyle name="Accent3 13 2 2" xfId="4790" xr:uid="{00000000-0005-0000-0000-00001F100000}"/>
    <cellStyle name="Accent3 13 3" xfId="4791" xr:uid="{00000000-0005-0000-0000-000020100000}"/>
    <cellStyle name="Accent3 130" xfId="4792" xr:uid="{00000000-0005-0000-0000-000021100000}"/>
    <cellStyle name="Accent3 131" xfId="4793" xr:uid="{00000000-0005-0000-0000-000022100000}"/>
    <cellStyle name="Accent3 132" xfId="4794" xr:uid="{00000000-0005-0000-0000-000023100000}"/>
    <cellStyle name="Accent3 133" xfId="4795" xr:uid="{00000000-0005-0000-0000-000024100000}"/>
    <cellStyle name="Accent3 134" xfId="4796" xr:uid="{00000000-0005-0000-0000-000025100000}"/>
    <cellStyle name="Accent3 135" xfId="4797" xr:uid="{00000000-0005-0000-0000-000026100000}"/>
    <cellStyle name="Accent3 136" xfId="4798" xr:uid="{00000000-0005-0000-0000-000027100000}"/>
    <cellStyle name="Accent3 137" xfId="4799" xr:uid="{00000000-0005-0000-0000-000028100000}"/>
    <cellStyle name="Accent3 138" xfId="4800" xr:uid="{00000000-0005-0000-0000-000029100000}"/>
    <cellStyle name="Accent3 139" xfId="4801" xr:uid="{00000000-0005-0000-0000-00002A100000}"/>
    <cellStyle name="Accent3 14" xfId="4802" xr:uid="{00000000-0005-0000-0000-00002B100000}"/>
    <cellStyle name="Accent3 14 2" xfId="4803" xr:uid="{00000000-0005-0000-0000-00002C100000}"/>
    <cellStyle name="Accent3 14 2 2" xfId="4804" xr:uid="{00000000-0005-0000-0000-00002D100000}"/>
    <cellStyle name="Accent3 14 3" xfId="4805" xr:uid="{00000000-0005-0000-0000-00002E100000}"/>
    <cellStyle name="Accent3 140" xfId="4806" xr:uid="{00000000-0005-0000-0000-00002F100000}"/>
    <cellStyle name="Accent3 141" xfId="4807" xr:uid="{00000000-0005-0000-0000-000030100000}"/>
    <cellStyle name="Accent3 142" xfId="4808" xr:uid="{00000000-0005-0000-0000-000031100000}"/>
    <cellStyle name="Accent3 143" xfId="4809" xr:uid="{00000000-0005-0000-0000-000032100000}"/>
    <cellStyle name="Accent3 144" xfId="4810" xr:uid="{00000000-0005-0000-0000-000033100000}"/>
    <cellStyle name="Accent3 145" xfId="4811" xr:uid="{00000000-0005-0000-0000-000034100000}"/>
    <cellStyle name="Accent3 146" xfId="4812" xr:uid="{00000000-0005-0000-0000-000035100000}"/>
    <cellStyle name="Accent3 147" xfId="4813" xr:uid="{00000000-0005-0000-0000-000036100000}"/>
    <cellStyle name="Accent3 148" xfId="4814" xr:uid="{00000000-0005-0000-0000-000037100000}"/>
    <cellStyle name="Accent3 149" xfId="4815" xr:uid="{00000000-0005-0000-0000-000038100000}"/>
    <cellStyle name="Accent3 15" xfId="4816" xr:uid="{00000000-0005-0000-0000-000039100000}"/>
    <cellStyle name="Accent3 15 2" xfId="4817" xr:uid="{00000000-0005-0000-0000-00003A100000}"/>
    <cellStyle name="Accent3 15 2 2" xfId="4818" xr:uid="{00000000-0005-0000-0000-00003B100000}"/>
    <cellStyle name="Accent3 15 3" xfId="4819" xr:uid="{00000000-0005-0000-0000-00003C100000}"/>
    <cellStyle name="Accent3 150" xfId="4820" xr:uid="{00000000-0005-0000-0000-00003D100000}"/>
    <cellStyle name="Accent3 151" xfId="4821" xr:uid="{00000000-0005-0000-0000-00003E100000}"/>
    <cellStyle name="Accent3 152" xfId="4822" xr:uid="{00000000-0005-0000-0000-00003F100000}"/>
    <cellStyle name="Accent3 153" xfId="4823" xr:uid="{00000000-0005-0000-0000-000040100000}"/>
    <cellStyle name="Accent3 154" xfId="4824" xr:uid="{00000000-0005-0000-0000-000041100000}"/>
    <cellStyle name="Accent3 155" xfId="4825" xr:uid="{00000000-0005-0000-0000-000042100000}"/>
    <cellStyle name="Accent3 156" xfId="4826" xr:uid="{00000000-0005-0000-0000-000043100000}"/>
    <cellStyle name="Accent3 157" xfId="4827" xr:uid="{00000000-0005-0000-0000-000044100000}"/>
    <cellStyle name="Accent3 158" xfId="4828" xr:uid="{00000000-0005-0000-0000-000045100000}"/>
    <cellStyle name="Accent3 159" xfId="4829" xr:uid="{00000000-0005-0000-0000-000046100000}"/>
    <cellStyle name="Accent3 16" xfId="4830" xr:uid="{00000000-0005-0000-0000-000047100000}"/>
    <cellStyle name="Accent3 16 2" xfId="4831" xr:uid="{00000000-0005-0000-0000-000048100000}"/>
    <cellStyle name="Accent3 16 2 2" xfId="4832" xr:uid="{00000000-0005-0000-0000-000049100000}"/>
    <cellStyle name="Accent3 16 3" xfId="4833" xr:uid="{00000000-0005-0000-0000-00004A100000}"/>
    <cellStyle name="Accent3 160" xfId="4834" xr:uid="{00000000-0005-0000-0000-00004B100000}"/>
    <cellStyle name="Accent3 161" xfId="4835" xr:uid="{00000000-0005-0000-0000-00004C100000}"/>
    <cellStyle name="Accent3 162" xfId="4836" xr:uid="{00000000-0005-0000-0000-00004D100000}"/>
    <cellStyle name="Accent3 163" xfId="4837" xr:uid="{00000000-0005-0000-0000-00004E100000}"/>
    <cellStyle name="Accent3 164" xfId="4838" xr:uid="{00000000-0005-0000-0000-00004F100000}"/>
    <cellStyle name="Accent3 165" xfId="4839" xr:uid="{00000000-0005-0000-0000-000050100000}"/>
    <cellStyle name="Accent3 166" xfId="4840" xr:uid="{00000000-0005-0000-0000-000051100000}"/>
    <cellStyle name="Accent3 167" xfId="4841" xr:uid="{00000000-0005-0000-0000-000052100000}"/>
    <cellStyle name="Accent3 168" xfId="4842" xr:uid="{00000000-0005-0000-0000-000053100000}"/>
    <cellStyle name="Accent3 169" xfId="4843" xr:uid="{00000000-0005-0000-0000-000054100000}"/>
    <cellStyle name="Accent3 17" xfId="4844" xr:uid="{00000000-0005-0000-0000-000055100000}"/>
    <cellStyle name="Accent3 17 2" xfId="4845" xr:uid="{00000000-0005-0000-0000-000056100000}"/>
    <cellStyle name="Accent3 17 2 2" xfId="4846" xr:uid="{00000000-0005-0000-0000-000057100000}"/>
    <cellStyle name="Accent3 17 3" xfId="4847" xr:uid="{00000000-0005-0000-0000-000058100000}"/>
    <cellStyle name="Accent3 170" xfId="4848" xr:uid="{00000000-0005-0000-0000-000059100000}"/>
    <cellStyle name="Accent3 171" xfId="4849" xr:uid="{00000000-0005-0000-0000-00005A100000}"/>
    <cellStyle name="Accent3 172" xfId="4850" xr:uid="{00000000-0005-0000-0000-00005B100000}"/>
    <cellStyle name="Accent3 173" xfId="4851" xr:uid="{00000000-0005-0000-0000-00005C100000}"/>
    <cellStyle name="Accent3 174" xfId="4852" xr:uid="{00000000-0005-0000-0000-00005D100000}"/>
    <cellStyle name="Accent3 175" xfId="4853" xr:uid="{00000000-0005-0000-0000-00005E100000}"/>
    <cellStyle name="Accent3 176" xfId="4854" xr:uid="{00000000-0005-0000-0000-00005F100000}"/>
    <cellStyle name="Accent3 177" xfId="4855" xr:uid="{00000000-0005-0000-0000-000060100000}"/>
    <cellStyle name="Accent3 178" xfId="4856" xr:uid="{00000000-0005-0000-0000-000061100000}"/>
    <cellStyle name="Accent3 179" xfId="4857" xr:uid="{00000000-0005-0000-0000-000062100000}"/>
    <cellStyle name="Accent3 18" xfId="4858" xr:uid="{00000000-0005-0000-0000-000063100000}"/>
    <cellStyle name="Accent3 18 2" xfId="4859" xr:uid="{00000000-0005-0000-0000-000064100000}"/>
    <cellStyle name="Accent3 18 2 2" xfId="4860" xr:uid="{00000000-0005-0000-0000-000065100000}"/>
    <cellStyle name="Accent3 18 3" xfId="4861" xr:uid="{00000000-0005-0000-0000-000066100000}"/>
    <cellStyle name="Accent3 19" xfId="4862" xr:uid="{00000000-0005-0000-0000-000067100000}"/>
    <cellStyle name="Accent3 19 2" xfId="4863" xr:uid="{00000000-0005-0000-0000-000068100000}"/>
    <cellStyle name="Accent3 19 2 2" xfId="4864" xr:uid="{00000000-0005-0000-0000-000069100000}"/>
    <cellStyle name="Accent3 19 3" xfId="4865" xr:uid="{00000000-0005-0000-0000-00006A100000}"/>
    <cellStyle name="Accent3 2" xfId="4866" xr:uid="{00000000-0005-0000-0000-00006B100000}"/>
    <cellStyle name="Accent3 2 10" xfId="4867" xr:uid="{00000000-0005-0000-0000-00006C100000}"/>
    <cellStyle name="Accent3 2 10 2" xfId="4868" xr:uid="{00000000-0005-0000-0000-00006D100000}"/>
    <cellStyle name="Accent3 2 11" xfId="4869" xr:uid="{00000000-0005-0000-0000-00006E100000}"/>
    <cellStyle name="Accent3 2 12" xfId="4870" xr:uid="{00000000-0005-0000-0000-00006F100000}"/>
    <cellStyle name="Accent3 2 2" xfId="4871" xr:uid="{00000000-0005-0000-0000-000070100000}"/>
    <cellStyle name="Accent3 2 2 2" xfId="4872" xr:uid="{00000000-0005-0000-0000-000071100000}"/>
    <cellStyle name="Accent3 2 2 2 2" xfId="4873" xr:uid="{00000000-0005-0000-0000-000072100000}"/>
    <cellStyle name="Accent3 2 2 3" xfId="4874" xr:uid="{00000000-0005-0000-0000-000073100000}"/>
    <cellStyle name="Accent3 2 2 3 2" xfId="4875" xr:uid="{00000000-0005-0000-0000-000074100000}"/>
    <cellStyle name="Accent3 2 2 3 2 2" xfId="4876" xr:uid="{00000000-0005-0000-0000-000075100000}"/>
    <cellStyle name="Accent3 2 2 3 3" xfId="4877" xr:uid="{00000000-0005-0000-0000-000076100000}"/>
    <cellStyle name="Accent3 2 2 4" xfId="4878" xr:uid="{00000000-0005-0000-0000-000077100000}"/>
    <cellStyle name="Accent3 2 3" xfId="4879" xr:uid="{00000000-0005-0000-0000-000078100000}"/>
    <cellStyle name="Accent3 2 3 2" xfId="4880" xr:uid="{00000000-0005-0000-0000-000079100000}"/>
    <cellStyle name="Accent3 2 3 2 2" xfId="4881" xr:uid="{00000000-0005-0000-0000-00007A100000}"/>
    <cellStyle name="Accent3 2 3 3" xfId="4882" xr:uid="{00000000-0005-0000-0000-00007B100000}"/>
    <cellStyle name="Accent3 2 3 3 2" xfId="4883" xr:uid="{00000000-0005-0000-0000-00007C100000}"/>
    <cellStyle name="Accent3 2 3 3 2 2" xfId="4884" xr:uid="{00000000-0005-0000-0000-00007D100000}"/>
    <cellStyle name="Accent3 2 3 3 3" xfId="4885" xr:uid="{00000000-0005-0000-0000-00007E100000}"/>
    <cellStyle name="Accent3 2 3 4" xfId="4886" xr:uid="{00000000-0005-0000-0000-00007F100000}"/>
    <cellStyle name="Accent3 2 4" xfId="4887" xr:uid="{00000000-0005-0000-0000-000080100000}"/>
    <cellStyle name="Accent3 2 4 2" xfId="4888" xr:uid="{00000000-0005-0000-0000-000081100000}"/>
    <cellStyle name="Accent3 2 4 2 2" xfId="4889" xr:uid="{00000000-0005-0000-0000-000082100000}"/>
    <cellStyle name="Accent3 2 4 3" xfId="4890" xr:uid="{00000000-0005-0000-0000-000083100000}"/>
    <cellStyle name="Accent3 2 5" xfId="4891" xr:uid="{00000000-0005-0000-0000-000084100000}"/>
    <cellStyle name="Accent3 2 5 2" xfId="4892" xr:uid="{00000000-0005-0000-0000-000085100000}"/>
    <cellStyle name="Accent3 2 5 2 2" xfId="4893" xr:uid="{00000000-0005-0000-0000-000086100000}"/>
    <cellStyle name="Accent3 2 5 3" xfId="4894" xr:uid="{00000000-0005-0000-0000-000087100000}"/>
    <cellStyle name="Accent3 2 5 3 2" xfId="4895" xr:uid="{00000000-0005-0000-0000-000088100000}"/>
    <cellStyle name="Accent3 2 5 3 2 2" xfId="4896" xr:uid="{00000000-0005-0000-0000-000089100000}"/>
    <cellStyle name="Accent3 2 5 3 3" xfId="4897" xr:uid="{00000000-0005-0000-0000-00008A100000}"/>
    <cellStyle name="Accent3 2 5 4" xfId="4898" xr:uid="{00000000-0005-0000-0000-00008B100000}"/>
    <cellStyle name="Accent3 2 6" xfId="4899" xr:uid="{00000000-0005-0000-0000-00008C100000}"/>
    <cellStyle name="Accent3 2 6 2" xfId="4900" xr:uid="{00000000-0005-0000-0000-00008D100000}"/>
    <cellStyle name="Accent3 2 6 2 2" xfId="4901" xr:uid="{00000000-0005-0000-0000-00008E100000}"/>
    <cellStyle name="Accent3 2 6 3" xfId="4902" xr:uid="{00000000-0005-0000-0000-00008F100000}"/>
    <cellStyle name="Accent3 2 6 3 2" xfId="4903" xr:uid="{00000000-0005-0000-0000-000090100000}"/>
    <cellStyle name="Accent3 2 6 4" xfId="4904" xr:uid="{00000000-0005-0000-0000-000091100000}"/>
    <cellStyle name="Accent3 2 7" xfId="4905" xr:uid="{00000000-0005-0000-0000-000092100000}"/>
    <cellStyle name="Accent3 2 7 2" xfId="4906" xr:uid="{00000000-0005-0000-0000-000093100000}"/>
    <cellStyle name="Accent3 2 8" xfId="4907" xr:uid="{00000000-0005-0000-0000-000094100000}"/>
    <cellStyle name="Accent3 2 8 2" xfId="4908" xr:uid="{00000000-0005-0000-0000-000095100000}"/>
    <cellStyle name="Accent3 2 8 2 2" xfId="4909" xr:uid="{00000000-0005-0000-0000-000096100000}"/>
    <cellStyle name="Accent3 2 8 3" xfId="4910" xr:uid="{00000000-0005-0000-0000-000097100000}"/>
    <cellStyle name="Accent3 2 9" xfId="4911" xr:uid="{00000000-0005-0000-0000-000098100000}"/>
    <cellStyle name="Accent3 2 9 2" xfId="4912" xr:uid="{00000000-0005-0000-0000-000099100000}"/>
    <cellStyle name="Accent3 2 9 2 2" xfId="4913" xr:uid="{00000000-0005-0000-0000-00009A100000}"/>
    <cellStyle name="Accent3 2 9 3" xfId="4914" xr:uid="{00000000-0005-0000-0000-00009B100000}"/>
    <cellStyle name="Accent3 20" xfId="4915" xr:uid="{00000000-0005-0000-0000-00009C100000}"/>
    <cellStyle name="Accent3 20 2" xfId="4916" xr:uid="{00000000-0005-0000-0000-00009D100000}"/>
    <cellStyle name="Accent3 20 2 2" xfId="4917" xr:uid="{00000000-0005-0000-0000-00009E100000}"/>
    <cellStyle name="Accent3 20 3" xfId="4918" xr:uid="{00000000-0005-0000-0000-00009F100000}"/>
    <cellStyle name="Accent3 21" xfId="4919" xr:uid="{00000000-0005-0000-0000-0000A0100000}"/>
    <cellStyle name="Accent3 21 2" xfId="4920" xr:uid="{00000000-0005-0000-0000-0000A1100000}"/>
    <cellStyle name="Accent3 21 2 2" xfId="4921" xr:uid="{00000000-0005-0000-0000-0000A2100000}"/>
    <cellStyle name="Accent3 21 3" xfId="4922" xr:uid="{00000000-0005-0000-0000-0000A3100000}"/>
    <cellStyle name="Accent3 22" xfId="4923" xr:uid="{00000000-0005-0000-0000-0000A4100000}"/>
    <cellStyle name="Accent3 22 2" xfId="4924" xr:uid="{00000000-0005-0000-0000-0000A5100000}"/>
    <cellStyle name="Accent3 22 2 2" xfId="4925" xr:uid="{00000000-0005-0000-0000-0000A6100000}"/>
    <cellStyle name="Accent3 22 3" xfId="4926" xr:uid="{00000000-0005-0000-0000-0000A7100000}"/>
    <cellStyle name="Accent3 23" xfId="4927" xr:uid="{00000000-0005-0000-0000-0000A8100000}"/>
    <cellStyle name="Accent3 23 2" xfId="4928" xr:uid="{00000000-0005-0000-0000-0000A9100000}"/>
    <cellStyle name="Accent3 23 2 2" xfId="4929" xr:uid="{00000000-0005-0000-0000-0000AA100000}"/>
    <cellStyle name="Accent3 23 3" xfId="4930" xr:uid="{00000000-0005-0000-0000-0000AB100000}"/>
    <cellStyle name="Accent3 24" xfId="4931" xr:uid="{00000000-0005-0000-0000-0000AC100000}"/>
    <cellStyle name="Accent3 24 2" xfId="4932" xr:uid="{00000000-0005-0000-0000-0000AD100000}"/>
    <cellStyle name="Accent3 24 2 2" xfId="4933" xr:uid="{00000000-0005-0000-0000-0000AE100000}"/>
    <cellStyle name="Accent3 24 3" xfId="4934" xr:uid="{00000000-0005-0000-0000-0000AF100000}"/>
    <cellStyle name="Accent3 25" xfId="4935" xr:uid="{00000000-0005-0000-0000-0000B0100000}"/>
    <cellStyle name="Accent3 25 2" xfId="4936" xr:uid="{00000000-0005-0000-0000-0000B1100000}"/>
    <cellStyle name="Accent3 25 2 2" xfId="4937" xr:uid="{00000000-0005-0000-0000-0000B2100000}"/>
    <cellStyle name="Accent3 25 3" xfId="4938" xr:uid="{00000000-0005-0000-0000-0000B3100000}"/>
    <cellStyle name="Accent3 26" xfId="4939" xr:uid="{00000000-0005-0000-0000-0000B4100000}"/>
    <cellStyle name="Accent3 26 2" xfId="4940" xr:uid="{00000000-0005-0000-0000-0000B5100000}"/>
    <cellStyle name="Accent3 26 2 2" xfId="4941" xr:uid="{00000000-0005-0000-0000-0000B6100000}"/>
    <cellStyle name="Accent3 26 3" xfId="4942" xr:uid="{00000000-0005-0000-0000-0000B7100000}"/>
    <cellStyle name="Accent3 27" xfId="4943" xr:uid="{00000000-0005-0000-0000-0000B8100000}"/>
    <cellStyle name="Accent3 27 2" xfId="4944" xr:uid="{00000000-0005-0000-0000-0000B9100000}"/>
    <cellStyle name="Accent3 27 2 2" xfId="4945" xr:uid="{00000000-0005-0000-0000-0000BA100000}"/>
    <cellStyle name="Accent3 27 3" xfId="4946" xr:uid="{00000000-0005-0000-0000-0000BB100000}"/>
    <cellStyle name="Accent3 28" xfId="4947" xr:uid="{00000000-0005-0000-0000-0000BC100000}"/>
    <cellStyle name="Accent3 28 2" xfId="4948" xr:uid="{00000000-0005-0000-0000-0000BD100000}"/>
    <cellStyle name="Accent3 28 2 2" xfId="4949" xr:uid="{00000000-0005-0000-0000-0000BE100000}"/>
    <cellStyle name="Accent3 28 3" xfId="4950" xr:uid="{00000000-0005-0000-0000-0000BF100000}"/>
    <cellStyle name="Accent3 29" xfId="4951" xr:uid="{00000000-0005-0000-0000-0000C0100000}"/>
    <cellStyle name="Accent3 29 2" xfId="4952" xr:uid="{00000000-0005-0000-0000-0000C1100000}"/>
    <cellStyle name="Accent3 29 2 2" xfId="4953" xr:uid="{00000000-0005-0000-0000-0000C2100000}"/>
    <cellStyle name="Accent3 29 3" xfId="4954" xr:uid="{00000000-0005-0000-0000-0000C3100000}"/>
    <cellStyle name="Accent3 3" xfId="4955" xr:uid="{00000000-0005-0000-0000-0000C4100000}"/>
    <cellStyle name="Accent3 3 10" xfId="4956" xr:uid="{00000000-0005-0000-0000-0000C5100000}"/>
    <cellStyle name="Accent3 3 10 2" xfId="4957" xr:uid="{00000000-0005-0000-0000-0000C6100000}"/>
    <cellStyle name="Accent3 3 10 2 2" xfId="4958" xr:uid="{00000000-0005-0000-0000-0000C7100000}"/>
    <cellStyle name="Accent3 3 10 3" xfId="4959" xr:uid="{00000000-0005-0000-0000-0000C8100000}"/>
    <cellStyle name="Accent3 3 11" xfId="4960" xr:uid="{00000000-0005-0000-0000-0000C9100000}"/>
    <cellStyle name="Accent3 3 11 2" xfId="4961" xr:uid="{00000000-0005-0000-0000-0000CA100000}"/>
    <cellStyle name="Accent3 3 12" xfId="4962" xr:uid="{00000000-0005-0000-0000-0000CB100000}"/>
    <cellStyle name="Accent3 3 2" xfId="4963" xr:uid="{00000000-0005-0000-0000-0000CC100000}"/>
    <cellStyle name="Accent3 3 2 2" xfId="4964" xr:uid="{00000000-0005-0000-0000-0000CD100000}"/>
    <cellStyle name="Accent3 3 2 2 2" xfId="4965" xr:uid="{00000000-0005-0000-0000-0000CE100000}"/>
    <cellStyle name="Accent3 3 2 3" xfId="4966" xr:uid="{00000000-0005-0000-0000-0000CF100000}"/>
    <cellStyle name="Accent3 3 2 3 2" xfId="4967" xr:uid="{00000000-0005-0000-0000-0000D0100000}"/>
    <cellStyle name="Accent3 3 2 3 2 2" xfId="4968" xr:uid="{00000000-0005-0000-0000-0000D1100000}"/>
    <cellStyle name="Accent3 3 2 3 3" xfId="4969" xr:uid="{00000000-0005-0000-0000-0000D2100000}"/>
    <cellStyle name="Accent3 3 2 4" xfId="4970" xr:uid="{00000000-0005-0000-0000-0000D3100000}"/>
    <cellStyle name="Accent3 3 3" xfId="4971" xr:uid="{00000000-0005-0000-0000-0000D4100000}"/>
    <cellStyle name="Accent3 3 3 2" xfId="4972" xr:uid="{00000000-0005-0000-0000-0000D5100000}"/>
    <cellStyle name="Accent3 3 3 2 2" xfId="4973" xr:uid="{00000000-0005-0000-0000-0000D6100000}"/>
    <cellStyle name="Accent3 3 3 3" xfId="4974" xr:uid="{00000000-0005-0000-0000-0000D7100000}"/>
    <cellStyle name="Accent3 3 3 3 2" xfId="4975" xr:uid="{00000000-0005-0000-0000-0000D8100000}"/>
    <cellStyle name="Accent3 3 3 3 2 2" xfId="4976" xr:uid="{00000000-0005-0000-0000-0000D9100000}"/>
    <cellStyle name="Accent3 3 3 3 3" xfId="4977" xr:uid="{00000000-0005-0000-0000-0000DA100000}"/>
    <cellStyle name="Accent3 3 3 4" xfId="4978" xr:uid="{00000000-0005-0000-0000-0000DB100000}"/>
    <cellStyle name="Accent3 3 4" xfId="4979" xr:uid="{00000000-0005-0000-0000-0000DC100000}"/>
    <cellStyle name="Accent3 3 4 2" xfId="4980" xr:uid="{00000000-0005-0000-0000-0000DD100000}"/>
    <cellStyle name="Accent3 3 4 2 2" xfId="4981" xr:uid="{00000000-0005-0000-0000-0000DE100000}"/>
    <cellStyle name="Accent3 3 4 3" xfId="4982" xr:uid="{00000000-0005-0000-0000-0000DF100000}"/>
    <cellStyle name="Accent3 3 5" xfId="4983" xr:uid="{00000000-0005-0000-0000-0000E0100000}"/>
    <cellStyle name="Accent3 3 5 2" xfId="4984" xr:uid="{00000000-0005-0000-0000-0000E1100000}"/>
    <cellStyle name="Accent3 3 5 2 2" xfId="4985" xr:uid="{00000000-0005-0000-0000-0000E2100000}"/>
    <cellStyle name="Accent3 3 5 3" xfId="4986" xr:uid="{00000000-0005-0000-0000-0000E3100000}"/>
    <cellStyle name="Accent3 3 5 3 2" xfId="4987" xr:uid="{00000000-0005-0000-0000-0000E4100000}"/>
    <cellStyle name="Accent3 3 5 3 2 2" xfId="4988" xr:uid="{00000000-0005-0000-0000-0000E5100000}"/>
    <cellStyle name="Accent3 3 5 3 3" xfId="4989" xr:uid="{00000000-0005-0000-0000-0000E6100000}"/>
    <cellStyle name="Accent3 3 5 4" xfId="4990" xr:uid="{00000000-0005-0000-0000-0000E7100000}"/>
    <cellStyle name="Accent3 3 6" xfId="4991" xr:uid="{00000000-0005-0000-0000-0000E8100000}"/>
    <cellStyle name="Accent3 3 6 2" xfId="4992" xr:uid="{00000000-0005-0000-0000-0000E9100000}"/>
    <cellStyle name="Accent3 3 7" xfId="4993" xr:uid="{00000000-0005-0000-0000-0000EA100000}"/>
    <cellStyle name="Accent3 3 7 2" xfId="4994" xr:uid="{00000000-0005-0000-0000-0000EB100000}"/>
    <cellStyle name="Accent3 3 8" xfId="4995" xr:uid="{00000000-0005-0000-0000-0000EC100000}"/>
    <cellStyle name="Accent3 3 8 2" xfId="4996" xr:uid="{00000000-0005-0000-0000-0000ED100000}"/>
    <cellStyle name="Accent3 3 8 2 2" xfId="4997" xr:uid="{00000000-0005-0000-0000-0000EE100000}"/>
    <cellStyle name="Accent3 3 8 3" xfId="4998" xr:uid="{00000000-0005-0000-0000-0000EF100000}"/>
    <cellStyle name="Accent3 3 9" xfId="4999" xr:uid="{00000000-0005-0000-0000-0000F0100000}"/>
    <cellStyle name="Accent3 3 9 2" xfId="5000" xr:uid="{00000000-0005-0000-0000-0000F1100000}"/>
    <cellStyle name="Accent3 3 9 2 2" xfId="5001" xr:uid="{00000000-0005-0000-0000-0000F2100000}"/>
    <cellStyle name="Accent3 3 9 3" xfId="5002" xr:uid="{00000000-0005-0000-0000-0000F3100000}"/>
    <cellStyle name="Accent3 30" xfId="5003" xr:uid="{00000000-0005-0000-0000-0000F4100000}"/>
    <cellStyle name="Accent3 30 2" xfId="5004" xr:uid="{00000000-0005-0000-0000-0000F5100000}"/>
    <cellStyle name="Accent3 30 2 2" xfId="5005" xr:uid="{00000000-0005-0000-0000-0000F6100000}"/>
    <cellStyle name="Accent3 30 3" xfId="5006" xr:uid="{00000000-0005-0000-0000-0000F7100000}"/>
    <cellStyle name="Accent3 31" xfId="5007" xr:uid="{00000000-0005-0000-0000-0000F8100000}"/>
    <cellStyle name="Accent3 31 2" xfId="5008" xr:uid="{00000000-0005-0000-0000-0000F9100000}"/>
    <cellStyle name="Accent3 31 2 2" xfId="5009" xr:uid="{00000000-0005-0000-0000-0000FA100000}"/>
    <cellStyle name="Accent3 31 3" xfId="5010" xr:uid="{00000000-0005-0000-0000-0000FB100000}"/>
    <cellStyle name="Accent3 32" xfId="5011" xr:uid="{00000000-0005-0000-0000-0000FC100000}"/>
    <cellStyle name="Accent3 32 2" xfId="5012" xr:uid="{00000000-0005-0000-0000-0000FD100000}"/>
    <cellStyle name="Accent3 32 2 2" xfId="5013" xr:uid="{00000000-0005-0000-0000-0000FE100000}"/>
    <cellStyle name="Accent3 32 3" xfId="5014" xr:uid="{00000000-0005-0000-0000-0000FF100000}"/>
    <cellStyle name="Accent3 33" xfId="5015" xr:uid="{00000000-0005-0000-0000-000000110000}"/>
    <cellStyle name="Accent3 33 2" xfId="5016" xr:uid="{00000000-0005-0000-0000-000001110000}"/>
    <cellStyle name="Accent3 33 2 2" xfId="5017" xr:uid="{00000000-0005-0000-0000-000002110000}"/>
    <cellStyle name="Accent3 33 3" xfId="5018" xr:uid="{00000000-0005-0000-0000-000003110000}"/>
    <cellStyle name="Accent3 34" xfId="5019" xr:uid="{00000000-0005-0000-0000-000004110000}"/>
    <cellStyle name="Accent3 34 2" xfId="5020" xr:uid="{00000000-0005-0000-0000-000005110000}"/>
    <cellStyle name="Accent3 34 2 2" xfId="5021" xr:uid="{00000000-0005-0000-0000-000006110000}"/>
    <cellStyle name="Accent3 34 3" xfId="5022" xr:uid="{00000000-0005-0000-0000-000007110000}"/>
    <cellStyle name="Accent3 35" xfId="5023" xr:uid="{00000000-0005-0000-0000-000008110000}"/>
    <cellStyle name="Accent3 35 2" xfId="5024" xr:uid="{00000000-0005-0000-0000-000009110000}"/>
    <cellStyle name="Accent3 35 2 2" xfId="5025" xr:uid="{00000000-0005-0000-0000-00000A110000}"/>
    <cellStyle name="Accent3 35 3" xfId="5026" xr:uid="{00000000-0005-0000-0000-00000B110000}"/>
    <cellStyle name="Accent3 36" xfId="5027" xr:uid="{00000000-0005-0000-0000-00000C110000}"/>
    <cellStyle name="Accent3 36 2" xfId="5028" xr:uid="{00000000-0005-0000-0000-00000D110000}"/>
    <cellStyle name="Accent3 36 2 2" xfId="5029" xr:uid="{00000000-0005-0000-0000-00000E110000}"/>
    <cellStyle name="Accent3 36 3" xfId="5030" xr:uid="{00000000-0005-0000-0000-00000F110000}"/>
    <cellStyle name="Accent3 37" xfId="5031" xr:uid="{00000000-0005-0000-0000-000010110000}"/>
    <cellStyle name="Accent3 37 2" xfId="5032" xr:uid="{00000000-0005-0000-0000-000011110000}"/>
    <cellStyle name="Accent3 37 2 2" xfId="5033" xr:uid="{00000000-0005-0000-0000-000012110000}"/>
    <cellStyle name="Accent3 37 3" xfId="5034" xr:uid="{00000000-0005-0000-0000-000013110000}"/>
    <cellStyle name="Accent3 38" xfId="5035" xr:uid="{00000000-0005-0000-0000-000014110000}"/>
    <cellStyle name="Accent3 38 2" xfId="5036" xr:uid="{00000000-0005-0000-0000-000015110000}"/>
    <cellStyle name="Accent3 38 2 2" xfId="5037" xr:uid="{00000000-0005-0000-0000-000016110000}"/>
    <cellStyle name="Accent3 38 3" xfId="5038" xr:uid="{00000000-0005-0000-0000-000017110000}"/>
    <cellStyle name="Accent3 39" xfId="5039" xr:uid="{00000000-0005-0000-0000-000018110000}"/>
    <cellStyle name="Accent3 39 2" xfId="5040" xr:uid="{00000000-0005-0000-0000-000019110000}"/>
    <cellStyle name="Accent3 39 2 2" xfId="5041" xr:uid="{00000000-0005-0000-0000-00001A110000}"/>
    <cellStyle name="Accent3 39 3" xfId="5042" xr:uid="{00000000-0005-0000-0000-00001B110000}"/>
    <cellStyle name="Accent3 4" xfId="5043" xr:uid="{00000000-0005-0000-0000-00001C110000}"/>
    <cellStyle name="Accent3 4 2" xfId="5044" xr:uid="{00000000-0005-0000-0000-00001D110000}"/>
    <cellStyle name="Accent3 4 2 2" xfId="5045" xr:uid="{00000000-0005-0000-0000-00001E110000}"/>
    <cellStyle name="Accent3 4 2 2 2" xfId="5046" xr:uid="{00000000-0005-0000-0000-00001F110000}"/>
    <cellStyle name="Accent3 4 2 3" xfId="5047" xr:uid="{00000000-0005-0000-0000-000020110000}"/>
    <cellStyle name="Accent3 4 2 3 2" xfId="5048" xr:uid="{00000000-0005-0000-0000-000021110000}"/>
    <cellStyle name="Accent3 4 2 3 2 2" xfId="5049" xr:uid="{00000000-0005-0000-0000-000022110000}"/>
    <cellStyle name="Accent3 4 2 3 3" xfId="5050" xr:uid="{00000000-0005-0000-0000-000023110000}"/>
    <cellStyle name="Accent3 4 2 4" xfId="5051" xr:uid="{00000000-0005-0000-0000-000024110000}"/>
    <cellStyle name="Accent3 4 3" xfId="5052" xr:uid="{00000000-0005-0000-0000-000025110000}"/>
    <cellStyle name="Accent3 4 3 2" xfId="5053" xr:uid="{00000000-0005-0000-0000-000026110000}"/>
    <cellStyle name="Accent3 4 3 2 2" xfId="5054" xr:uid="{00000000-0005-0000-0000-000027110000}"/>
    <cellStyle name="Accent3 4 3 3" xfId="5055" xr:uid="{00000000-0005-0000-0000-000028110000}"/>
    <cellStyle name="Accent3 4 3 3 2" xfId="5056" xr:uid="{00000000-0005-0000-0000-000029110000}"/>
    <cellStyle name="Accent3 4 3 3 2 2" xfId="5057" xr:uid="{00000000-0005-0000-0000-00002A110000}"/>
    <cellStyle name="Accent3 4 3 3 3" xfId="5058" xr:uid="{00000000-0005-0000-0000-00002B110000}"/>
    <cellStyle name="Accent3 4 3 4" xfId="5059" xr:uid="{00000000-0005-0000-0000-00002C110000}"/>
    <cellStyle name="Accent3 4 4" xfId="5060" xr:uid="{00000000-0005-0000-0000-00002D110000}"/>
    <cellStyle name="Accent3 4 4 2" xfId="5061" xr:uid="{00000000-0005-0000-0000-00002E110000}"/>
    <cellStyle name="Accent3 4 4 2 2" xfId="5062" xr:uid="{00000000-0005-0000-0000-00002F110000}"/>
    <cellStyle name="Accent3 4 4 3" xfId="5063" xr:uid="{00000000-0005-0000-0000-000030110000}"/>
    <cellStyle name="Accent3 4 5" xfId="5064" xr:uid="{00000000-0005-0000-0000-000031110000}"/>
    <cellStyle name="Accent3 4 5 2" xfId="5065" xr:uid="{00000000-0005-0000-0000-000032110000}"/>
    <cellStyle name="Accent3 4 6" xfId="5066" xr:uid="{00000000-0005-0000-0000-000033110000}"/>
    <cellStyle name="Accent3 4 6 2" xfId="5067" xr:uid="{00000000-0005-0000-0000-000034110000}"/>
    <cellStyle name="Accent3 4 6 2 2" xfId="5068" xr:uid="{00000000-0005-0000-0000-000035110000}"/>
    <cellStyle name="Accent3 4 6 3" xfId="5069" xr:uid="{00000000-0005-0000-0000-000036110000}"/>
    <cellStyle name="Accent3 4 7" xfId="5070" xr:uid="{00000000-0005-0000-0000-000037110000}"/>
    <cellStyle name="Accent3 4 7 2" xfId="5071" xr:uid="{00000000-0005-0000-0000-000038110000}"/>
    <cellStyle name="Accent3 4 7 2 2" xfId="5072" xr:uid="{00000000-0005-0000-0000-000039110000}"/>
    <cellStyle name="Accent3 4 7 3" xfId="5073" xr:uid="{00000000-0005-0000-0000-00003A110000}"/>
    <cellStyle name="Accent3 4 8" xfId="5074" xr:uid="{00000000-0005-0000-0000-00003B110000}"/>
    <cellStyle name="Accent3 40" xfId="5075" xr:uid="{00000000-0005-0000-0000-00003C110000}"/>
    <cellStyle name="Accent3 40 2" xfId="5076" xr:uid="{00000000-0005-0000-0000-00003D110000}"/>
    <cellStyle name="Accent3 40 2 2" xfId="5077" xr:uid="{00000000-0005-0000-0000-00003E110000}"/>
    <cellStyle name="Accent3 40 3" xfId="5078" xr:uid="{00000000-0005-0000-0000-00003F110000}"/>
    <cellStyle name="Accent3 41" xfId="5079" xr:uid="{00000000-0005-0000-0000-000040110000}"/>
    <cellStyle name="Accent3 41 2" xfId="5080" xr:uid="{00000000-0005-0000-0000-000041110000}"/>
    <cellStyle name="Accent3 41 2 2" xfId="5081" xr:uid="{00000000-0005-0000-0000-000042110000}"/>
    <cellStyle name="Accent3 41 3" xfId="5082" xr:uid="{00000000-0005-0000-0000-000043110000}"/>
    <cellStyle name="Accent3 42" xfId="5083" xr:uid="{00000000-0005-0000-0000-000044110000}"/>
    <cellStyle name="Accent3 42 2" xfId="5084" xr:uid="{00000000-0005-0000-0000-000045110000}"/>
    <cellStyle name="Accent3 42 2 2" xfId="5085" xr:uid="{00000000-0005-0000-0000-000046110000}"/>
    <cellStyle name="Accent3 42 3" xfId="5086" xr:uid="{00000000-0005-0000-0000-000047110000}"/>
    <cellStyle name="Accent3 43" xfId="5087" xr:uid="{00000000-0005-0000-0000-000048110000}"/>
    <cellStyle name="Accent3 43 2" xfId="5088" xr:uid="{00000000-0005-0000-0000-000049110000}"/>
    <cellStyle name="Accent3 43 2 2" xfId="5089" xr:uid="{00000000-0005-0000-0000-00004A110000}"/>
    <cellStyle name="Accent3 43 3" xfId="5090" xr:uid="{00000000-0005-0000-0000-00004B110000}"/>
    <cellStyle name="Accent3 44" xfId="5091" xr:uid="{00000000-0005-0000-0000-00004C110000}"/>
    <cellStyle name="Accent3 44 2" xfId="5092" xr:uid="{00000000-0005-0000-0000-00004D110000}"/>
    <cellStyle name="Accent3 44 2 2" xfId="5093" xr:uid="{00000000-0005-0000-0000-00004E110000}"/>
    <cellStyle name="Accent3 44 3" xfId="5094" xr:uid="{00000000-0005-0000-0000-00004F110000}"/>
    <cellStyle name="Accent3 45" xfId="5095" xr:uid="{00000000-0005-0000-0000-000050110000}"/>
    <cellStyle name="Accent3 45 2" xfId="5096" xr:uid="{00000000-0005-0000-0000-000051110000}"/>
    <cellStyle name="Accent3 45 2 2" xfId="5097" xr:uid="{00000000-0005-0000-0000-000052110000}"/>
    <cellStyle name="Accent3 45 3" xfId="5098" xr:uid="{00000000-0005-0000-0000-000053110000}"/>
    <cellStyle name="Accent3 46" xfId="5099" xr:uid="{00000000-0005-0000-0000-000054110000}"/>
    <cellStyle name="Accent3 46 2" xfId="5100" xr:uid="{00000000-0005-0000-0000-000055110000}"/>
    <cellStyle name="Accent3 46 2 2" xfId="5101" xr:uid="{00000000-0005-0000-0000-000056110000}"/>
    <cellStyle name="Accent3 46 3" xfId="5102" xr:uid="{00000000-0005-0000-0000-000057110000}"/>
    <cellStyle name="Accent3 47" xfId="5103" xr:uid="{00000000-0005-0000-0000-000058110000}"/>
    <cellStyle name="Accent3 47 2" xfId="5104" xr:uid="{00000000-0005-0000-0000-000059110000}"/>
    <cellStyle name="Accent3 47 2 2" xfId="5105" xr:uid="{00000000-0005-0000-0000-00005A110000}"/>
    <cellStyle name="Accent3 47 3" xfId="5106" xr:uid="{00000000-0005-0000-0000-00005B110000}"/>
    <cellStyle name="Accent3 48" xfId="5107" xr:uid="{00000000-0005-0000-0000-00005C110000}"/>
    <cellStyle name="Accent3 48 2" xfId="5108" xr:uid="{00000000-0005-0000-0000-00005D110000}"/>
    <cellStyle name="Accent3 48 2 2" xfId="5109" xr:uid="{00000000-0005-0000-0000-00005E110000}"/>
    <cellStyle name="Accent3 48 3" xfId="5110" xr:uid="{00000000-0005-0000-0000-00005F110000}"/>
    <cellStyle name="Accent3 48 3 2" xfId="5111" xr:uid="{00000000-0005-0000-0000-000060110000}"/>
    <cellStyle name="Accent3 48 3 2 2" xfId="5112" xr:uid="{00000000-0005-0000-0000-000061110000}"/>
    <cellStyle name="Accent3 48 3 3" xfId="5113" xr:uid="{00000000-0005-0000-0000-000062110000}"/>
    <cellStyle name="Accent3 48 4" xfId="5114" xr:uid="{00000000-0005-0000-0000-000063110000}"/>
    <cellStyle name="Accent3 49" xfId="5115" xr:uid="{00000000-0005-0000-0000-000064110000}"/>
    <cellStyle name="Accent3 49 2" xfId="5116" xr:uid="{00000000-0005-0000-0000-000065110000}"/>
    <cellStyle name="Accent3 49 2 2" xfId="5117" xr:uid="{00000000-0005-0000-0000-000066110000}"/>
    <cellStyle name="Accent3 49 3" xfId="5118" xr:uid="{00000000-0005-0000-0000-000067110000}"/>
    <cellStyle name="Accent3 49 3 2" xfId="5119" xr:uid="{00000000-0005-0000-0000-000068110000}"/>
    <cellStyle name="Accent3 49 3 2 2" xfId="5120" xr:uid="{00000000-0005-0000-0000-000069110000}"/>
    <cellStyle name="Accent3 49 3 3" xfId="5121" xr:uid="{00000000-0005-0000-0000-00006A110000}"/>
    <cellStyle name="Accent3 49 4" xfId="5122" xr:uid="{00000000-0005-0000-0000-00006B110000}"/>
    <cellStyle name="Accent3 5" xfId="5123" xr:uid="{00000000-0005-0000-0000-00006C110000}"/>
    <cellStyle name="Accent3 5 2" xfId="5124" xr:uid="{00000000-0005-0000-0000-00006D110000}"/>
    <cellStyle name="Accent3 5 2 2" xfId="5125" xr:uid="{00000000-0005-0000-0000-00006E110000}"/>
    <cellStyle name="Accent3 5 2 2 2" xfId="5126" xr:uid="{00000000-0005-0000-0000-00006F110000}"/>
    <cellStyle name="Accent3 5 2 3" xfId="5127" xr:uid="{00000000-0005-0000-0000-000070110000}"/>
    <cellStyle name="Accent3 5 2 3 2" xfId="5128" xr:uid="{00000000-0005-0000-0000-000071110000}"/>
    <cellStyle name="Accent3 5 2 3 2 2" xfId="5129" xr:uid="{00000000-0005-0000-0000-000072110000}"/>
    <cellStyle name="Accent3 5 2 3 3" xfId="5130" xr:uid="{00000000-0005-0000-0000-000073110000}"/>
    <cellStyle name="Accent3 5 2 4" xfId="5131" xr:uid="{00000000-0005-0000-0000-000074110000}"/>
    <cellStyle name="Accent3 5 3" xfId="5132" xr:uid="{00000000-0005-0000-0000-000075110000}"/>
    <cellStyle name="Accent3 5 3 2" xfId="5133" xr:uid="{00000000-0005-0000-0000-000076110000}"/>
    <cellStyle name="Accent3 5 3 2 2" xfId="5134" xr:uid="{00000000-0005-0000-0000-000077110000}"/>
    <cellStyle name="Accent3 5 3 3" xfId="5135" xr:uid="{00000000-0005-0000-0000-000078110000}"/>
    <cellStyle name="Accent3 5 3 3 2" xfId="5136" xr:uid="{00000000-0005-0000-0000-000079110000}"/>
    <cellStyle name="Accent3 5 3 3 2 2" xfId="5137" xr:uid="{00000000-0005-0000-0000-00007A110000}"/>
    <cellStyle name="Accent3 5 3 3 3" xfId="5138" xr:uid="{00000000-0005-0000-0000-00007B110000}"/>
    <cellStyle name="Accent3 5 3 4" xfId="5139" xr:uid="{00000000-0005-0000-0000-00007C110000}"/>
    <cellStyle name="Accent3 5 4" xfId="5140" xr:uid="{00000000-0005-0000-0000-00007D110000}"/>
    <cellStyle name="Accent3 5 4 2" xfId="5141" xr:uid="{00000000-0005-0000-0000-00007E110000}"/>
    <cellStyle name="Accent3 5 5" xfId="5142" xr:uid="{00000000-0005-0000-0000-00007F110000}"/>
    <cellStyle name="Accent3 5 5 2" xfId="5143" xr:uid="{00000000-0005-0000-0000-000080110000}"/>
    <cellStyle name="Accent3 5 5 2 2" xfId="5144" xr:uid="{00000000-0005-0000-0000-000081110000}"/>
    <cellStyle name="Accent3 5 5 3" xfId="5145" xr:uid="{00000000-0005-0000-0000-000082110000}"/>
    <cellStyle name="Accent3 5 6" xfId="5146" xr:uid="{00000000-0005-0000-0000-000083110000}"/>
    <cellStyle name="Accent3 5 6 2" xfId="5147" xr:uid="{00000000-0005-0000-0000-000084110000}"/>
    <cellStyle name="Accent3 5 7" xfId="5148" xr:uid="{00000000-0005-0000-0000-000085110000}"/>
    <cellStyle name="Accent3 50" xfId="5149" xr:uid="{00000000-0005-0000-0000-000086110000}"/>
    <cellStyle name="Accent3 50 2" xfId="5150" xr:uid="{00000000-0005-0000-0000-000087110000}"/>
    <cellStyle name="Accent3 50 2 2" xfId="5151" xr:uid="{00000000-0005-0000-0000-000088110000}"/>
    <cellStyle name="Accent3 50 3" xfId="5152" xr:uid="{00000000-0005-0000-0000-000089110000}"/>
    <cellStyle name="Accent3 50 3 2" xfId="5153" xr:uid="{00000000-0005-0000-0000-00008A110000}"/>
    <cellStyle name="Accent3 50 3 2 2" xfId="5154" xr:uid="{00000000-0005-0000-0000-00008B110000}"/>
    <cellStyle name="Accent3 50 3 3" xfId="5155" xr:uid="{00000000-0005-0000-0000-00008C110000}"/>
    <cellStyle name="Accent3 50 4" xfId="5156" xr:uid="{00000000-0005-0000-0000-00008D110000}"/>
    <cellStyle name="Accent3 51" xfId="5157" xr:uid="{00000000-0005-0000-0000-00008E110000}"/>
    <cellStyle name="Accent3 51 2" xfId="5158" xr:uid="{00000000-0005-0000-0000-00008F110000}"/>
    <cellStyle name="Accent3 51 2 2" xfId="5159" xr:uid="{00000000-0005-0000-0000-000090110000}"/>
    <cellStyle name="Accent3 51 3" xfId="5160" xr:uid="{00000000-0005-0000-0000-000091110000}"/>
    <cellStyle name="Accent3 51 3 2" xfId="5161" xr:uid="{00000000-0005-0000-0000-000092110000}"/>
    <cellStyle name="Accent3 51 3 2 2" xfId="5162" xr:uid="{00000000-0005-0000-0000-000093110000}"/>
    <cellStyle name="Accent3 51 3 3" xfId="5163" xr:uid="{00000000-0005-0000-0000-000094110000}"/>
    <cellStyle name="Accent3 51 4" xfId="5164" xr:uid="{00000000-0005-0000-0000-000095110000}"/>
    <cellStyle name="Accent3 52" xfId="5165" xr:uid="{00000000-0005-0000-0000-000096110000}"/>
    <cellStyle name="Accent3 52 2" xfId="5166" xr:uid="{00000000-0005-0000-0000-000097110000}"/>
    <cellStyle name="Accent3 52 2 2" xfId="5167" xr:uid="{00000000-0005-0000-0000-000098110000}"/>
    <cellStyle name="Accent3 52 3" xfId="5168" xr:uid="{00000000-0005-0000-0000-000099110000}"/>
    <cellStyle name="Accent3 53" xfId="5169" xr:uid="{00000000-0005-0000-0000-00009A110000}"/>
    <cellStyle name="Accent3 53 2" xfId="5170" xr:uid="{00000000-0005-0000-0000-00009B110000}"/>
    <cellStyle name="Accent3 53 2 2" xfId="5171" xr:uid="{00000000-0005-0000-0000-00009C110000}"/>
    <cellStyle name="Accent3 53 3" xfId="5172" xr:uid="{00000000-0005-0000-0000-00009D110000}"/>
    <cellStyle name="Accent3 54" xfId="5173" xr:uid="{00000000-0005-0000-0000-00009E110000}"/>
    <cellStyle name="Accent3 54 2" xfId="5174" xr:uid="{00000000-0005-0000-0000-00009F110000}"/>
    <cellStyle name="Accent3 54 2 2" xfId="5175" xr:uid="{00000000-0005-0000-0000-0000A0110000}"/>
    <cellStyle name="Accent3 54 3" xfId="5176" xr:uid="{00000000-0005-0000-0000-0000A1110000}"/>
    <cellStyle name="Accent3 55" xfId="5177" xr:uid="{00000000-0005-0000-0000-0000A2110000}"/>
    <cellStyle name="Accent3 55 2" xfId="5178" xr:uid="{00000000-0005-0000-0000-0000A3110000}"/>
    <cellStyle name="Accent3 55 2 2" xfId="5179" xr:uid="{00000000-0005-0000-0000-0000A4110000}"/>
    <cellStyle name="Accent3 55 3" xfId="5180" xr:uid="{00000000-0005-0000-0000-0000A5110000}"/>
    <cellStyle name="Accent3 56" xfId="5181" xr:uid="{00000000-0005-0000-0000-0000A6110000}"/>
    <cellStyle name="Accent3 56 2" xfId="5182" xr:uid="{00000000-0005-0000-0000-0000A7110000}"/>
    <cellStyle name="Accent3 56 2 2" xfId="5183" xr:uid="{00000000-0005-0000-0000-0000A8110000}"/>
    <cellStyle name="Accent3 56 3" xfId="5184" xr:uid="{00000000-0005-0000-0000-0000A9110000}"/>
    <cellStyle name="Accent3 57" xfId="5185" xr:uid="{00000000-0005-0000-0000-0000AA110000}"/>
    <cellStyle name="Accent3 57 2" xfId="5186" xr:uid="{00000000-0005-0000-0000-0000AB110000}"/>
    <cellStyle name="Accent3 57 2 2" xfId="5187" xr:uid="{00000000-0005-0000-0000-0000AC110000}"/>
    <cellStyle name="Accent3 57 3" xfId="5188" xr:uid="{00000000-0005-0000-0000-0000AD110000}"/>
    <cellStyle name="Accent3 58" xfId="5189" xr:uid="{00000000-0005-0000-0000-0000AE110000}"/>
    <cellStyle name="Accent3 58 2" xfId="5190" xr:uid="{00000000-0005-0000-0000-0000AF110000}"/>
    <cellStyle name="Accent3 58 2 2" xfId="5191" xr:uid="{00000000-0005-0000-0000-0000B0110000}"/>
    <cellStyle name="Accent3 58 3" xfId="5192" xr:uid="{00000000-0005-0000-0000-0000B1110000}"/>
    <cellStyle name="Accent3 58 3 2" xfId="5193" xr:uid="{00000000-0005-0000-0000-0000B2110000}"/>
    <cellStyle name="Accent3 58 3 2 2" xfId="5194" xr:uid="{00000000-0005-0000-0000-0000B3110000}"/>
    <cellStyle name="Accent3 58 3 3" xfId="5195" xr:uid="{00000000-0005-0000-0000-0000B4110000}"/>
    <cellStyle name="Accent3 58 4" xfId="5196" xr:uid="{00000000-0005-0000-0000-0000B5110000}"/>
    <cellStyle name="Accent3 59" xfId="5197" xr:uid="{00000000-0005-0000-0000-0000B6110000}"/>
    <cellStyle name="Accent3 59 2" xfId="5198" xr:uid="{00000000-0005-0000-0000-0000B7110000}"/>
    <cellStyle name="Accent3 59 2 2" xfId="5199" xr:uid="{00000000-0005-0000-0000-0000B8110000}"/>
    <cellStyle name="Accent3 59 3" xfId="5200" xr:uid="{00000000-0005-0000-0000-0000B9110000}"/>
    <cellStyle name="Accent3 59 3 2" xfId="5201" xr:uid="{00000000-0005-0000-0000-0000BA110000}"/>
    <cellStyle name="Accent3 59 3 2 2" xfId="5202" xr:uid="{00000000-0005-0000-0000-0000BB110000}"/>
    <cellStyle name="Accent3 59 3 3" xfId="5203" xr:uid="{00000000-0005-0000-0000-0000BC110000}"/>
    <cellStyle name="Accent3 59 4" xfId="5204" xr:uid="{00000000-0005-0000-0000-0000BD110000}"/>
    <cellStyle name="Accent3 6" xfId="5205" xr:uid="{00000000-0005-0000-0000-0000BE110000}"/>
    <cellStyle name="Accent3 6 2" xfId="5206" xr:uid="{00000000-0005-0000-0000-0000BF110000}"/>
    <cellStyle name="Accent3 6 2 2" xfId="5207" xr:uid="{00000000-0005-0000-0000-0000C0110000}"/>
    <cellStyle name="Accent3 6 2 2 2" xfId="5208" xr:uid="{00000000-0005-0000-0000-0000C1110000}"/>
    <cellStyle name="Accent3 6 2 3" xfId="5209" xr:uid="{00000000-0005-0000-0000-0000C2110000}"/>
    <cellStyle name="Accent3 6 2 3 2" xfId="5210" xr:uid="{00000000-0005-0000-0000-0000C3110000}"/>
    <cellStyle name="Accent3 6 2 3 2 2" xfId="5211" xr:uid="{00000000-0005-0000-0000-0000C4110000}"/>
    <cellStyle name="Accent3 6 2 3 3" xfId="5212" xr:uid="{00000000-0005-0000-0000-0000C5110000}"/>
    <cellStyle name="Accent3 6 2 4" xfId="5213" xr:uid="{00000000-0005-0000-0000-0000C6110000}"/>
    <cellStyle name="Accent3 6 3" xfId="5214" xr:uid="{00000000-0005-0000-0000-0000C7110000}"/>
    <cellStyle name="Accent3 6 3 2" xfId="5215" xr:uid="{00000000-0005-0000-0000-0000C8110000}"/>
    <cellStyle name="Accent3 6 4" xfId="5216" xr:uid="{00000000-0005-0000-0000-0000C9110000}"/>
    <cellStyle name="Accent3 6 4 2" xfId="5217" xr:uid="{00000000-0005-0000-0000-0000CA110000}"/>
    <cellStyle name="Accent3 6 4 2 2" xfId="5218" xr:uid="{00000000-0005-0000-0000-0000CB110000}"/>
    <cellStyle name="Accent3 6 4 3" xfId="5219" xr:uid="{00000000-0005-0000-0000-0000CC110000}"/>
    <cellStyle name="Accent3 6 5" xfId="5220" xr:uid="{00000000-0005-0000-0000-0000CD110000}"/>
    <cellStyle name="Accent3 60" xfId="5221" xr:uid="{00000000-0005-0000-0000-0000CE110000}"/>
    <cellStyle name="Accent3 60 2" xfId="5222" xr:uid="{00000000-0005-0000-0000-0000CF110000}"/>
    <cellStyle name="Accent3 60 2 2" xfId="5223" xr:uid="{00000000-0005-0000-0000-0000D0110000}"/>
    <cellStyle name="Accent3 60 3" xfId="5224" xr:uid="{00000000-0005-0000-0000-0000D1110000}"/>
    <cellStyle name="Accent3 60 3 2" xfId="5225" xr:uid="{00000000-0005-0000-0000-0000D2110000}"/>
    <cellStyle name="Accent3 60 3 2 2" xfId="5226" xr:uid="{00000000-0005-0000-0000-0000D3110000}"/>
    <cellStyle name="Accent3 60 3 3" xfId="5227" xr:uid="{00000000-0005-0000-0000-0000D4110000}"/>
    <cellStyle name="Accent3 60 4" xfId="5228" xr:uid="{00000000-0005-0000-0000-0000D5110000}"/>
    <cellStyle name="Accent3 61" xfId="5229" xr:uid="{00000000-0005-0000-0000-0000D6110000}"/>
    <cellStyle name="Accent3 61 2" xfId="5230" xr:uid="{00000000-0005-0000-0000-0000D7110000}"/>
    <cellStyle name="Accent3 61 2 2" xfId="5231" xr:uid="{00000000-0005-0000-0000-0000D8110000}"/>
    <cellStyle name="Accent3 61 3" xfId="5232" xr:uid="{00000000-0005-0000-0000-0000D9110000}"/>
    <cellStyle name="Accent3 61 3 2" xfId="5233" xr:uid="{00000000-0005-0000-0000-0000DA110000}"/>
    <cellStyle name="Accent3 61 3 2 2" xfId="5234" xr:uid="{00000000-0005-0000-0000-0000DB110000}"/>
    <cellStyle name="Accent3 61 3 3" xfId="5235" xr:uid="{00000000-0005-0000-0000-0000DC110000}"/>
    <cellStyle name="Accent3 61 4" xfId="5236" xr:uid="{00000000-0005-0000-0000-0000DD110000}"/>
    <cellStyle name="Accent3 62" xfId="5237" xr:uid="{00000000-0005-0000-0000-0000DE110000}"/>
    <cellStyle name="Accent3 62 2" xfId="5238" xr:uid="{00000000-0005-0000-0000-0000DF110000}"/>
    <cellStyle name="Accent3 62 2 2" xfId="5239" xr:uid="{00000000-0005-0000-0000-0000E0110000}"/>
    <cellStyle name="Accent3 62 3" xfId="5240" xr:uid="{00000000-0005-0000-0000-0000E1110000}"/>
    <cellStyle name="Accent3 62 3 2" xfId="5241" xr:uid="{00000000-0005-0000-0000-0000E2110000}"/>
    <cellStyle name="Accent3 62 3 2 2" xfId="5242" xr:uid="{00000000-0005-0000-0000-0000E3110000}"/>
    <cellStyle name="Accent3 62 3 3" xfId="5243" xr:uid="{00000000-0005-0000-0000-0000E4110000}"/>
    <cellStyle name="Accent3 62 4" xfId="5244" xr:uid="{00000000-0005-0000-0000-0000E5110000}"/>
    <cellStyle name="Accent3 63" xfId="5245" xr:uid="{00000000-0005-0000-0000-0000E6110000}"/>
    <cellStyle name="Accent3 63 2" xfId="5246" xr:uid="{00000000-0005-0000-0000-0000E7110000}"/>
    <cellStyle name="Accent3 63 2 2" xfId="5247" xr:uid="{00000000-0005-0000-0000-0000E8110000}"/>
    <cellStyle name="Accent3 63 3" xfId="5248" xr:uid="{00000000-0005-0000-0000-0000E9110000}"/>
    <cellStyle name="Accent3 63 3 2" xfId="5249" xr:uid="{00000000-0005-0000-0000-0000EA110000}"/>
    <cellStyle name="Accent3 63 3 2 2" xfId="5250" xr:uid="{00000000-0005-0000-0000-0000EB110000}"/>
    <cellStyle name="Accent3 63 3 3" xfId="5251" xr:uid="{00000000-0005-0000-0000-0000EC110000}"/>
    <cellStyle name="Accent3 63 4" xfId="5252" xr:uid="{00000000-0005-0000-0000-0000ED110000}"/>
    <cellStyle name="Accent3 64" xfId="5253" xr:uid="{00000000-0005-0000-0000-0000EE110000}"/>
    <cellStyle name="Accent3 64 2" xfId="5254" xr:uid="{00000000-0005-0000-0000-0000EF110000}"/>
    <cellStyle name="Accent3 64 2 2" xfId="5255" xr:uid="{00000000-0005-0000-0000-0000F0110000}"/>
    <cellStyle name="Accent3 64 3" xfId="5256" xr:uid="{00000000-0005-0000-0000-0000F1110000}"/>
    <cellStyle name="Accent3 64 3 2" xfId="5257" xr:uid="{00000000-0005-0000-0000-0000F2110000}"/>
    <cellStyle name="Accent3 64 3 2 2" xfId="5258" xr:uid="{00000000-0005-0000-0000-0000F3110000}"/>
    <cellStyle name="Accent3 64 3 3" xfId="5259" xr:uid="{00000000-0005-0000-0000-0000F4110000}"/>
    <cellStyle name="Accent3 64 4" xfId="5260" xr:uid="{00000000-0005-0000-0000-0000F5110000}"/>
    <cellStyle name="Accent3 65" xfId="5261" xr:uid="{00000000-0005-0000-0000-0000F6110000}"/>
    <cellStyle name="Accent3 65 2" xfId="5262" xr:uid="{00000000-0005-0000-0000-0000F7110000}"/>
    <cellStyle name="Accent3 65 2 2" xfId="5263" xr:uid="{00000000-0005-0000-0000-0000F8110000}"/>
    <cellStyle name="Accent3 65 3" xfId="5264" xr:uid="{00000000-0005-0000-0000-0000F9110000}"/>
    <cellStyle name="Accent3 65 3 2" xfId="5265" xr:uid="{00000000-0005-0000-0000-0000FA110000}"/>
    <cellStyle name="Accent3 65 3 2 2" xfId="5266" xr:uid="{00000000-0005-0000-0000-0000FB110000}"/>
    <cellStyle name="Accent3 65 3 3" xfId="5267" xr:uid="{00000000-0005-0000-0000-0000FC110000}"/>
    <cellStyle name="Accent3 65 4" xfId="5268" xr:uid="{00000000-0005-0000-0000-0000FD110000}"/>
    <cellStyle name="Accent3 66" xfId="5269" xr:uid="{00000000-0005-0000-0000-0000FE110000}"/>
    <cellStyle name="Accent3 66 2" xfId="5270" xr:uid="{00000000-0005-0000-0000-0000FF110000}"/>
    <cellStyle name="Accent3 66 2 2" xfId="5271" xr:uid="{00000000-0005-0000-0000-000000120000}"/>
    <cellStyle name="Accent3 66 3" xfId="5272" xr:uid="{00000000-0005-0000-0000-000001120000}"/>
    <cellStyle name="Accent3 66 3 2" xfId="5273" xr:uid="{00000000-0005-0000-0000-000002120000}"/>
    <cellStyle name="Accent3 66 3 2 2" xfId="5274" xr:uid="{00000000-0005-0000-0000-000003120000}"/>
    <cellStyle name="Accent3 66 3 3" xfId="5275" xr:uid="{00000000-0005-0000-0000-000004120000}"/>
    <cellStyle name="Accent3 66 4" xfId="5276" xr:uid="{00000000-0005-0000-0000-000005120000}"/>
    <cellStyle name="Accent3 67" xfId="5277" xr:uid="{00000000-0005-0000-0000-000006120000}"/>
    <cellStyle name="Accent3 67 2" xfId="5278" xr:uid="{00000000-0005-0000-0000-000007120000}"/>
    <cellStyle name="Accent3 67 2 2" xfId="5279" xr:uid="{00000000-0005-0000-0000-000008120000}"/>
    <cellStyle name="Accent3 67 3" xfId="5280" xr:uid="{00000000-0005-0000-0000-000009120000}"/>
    <cellStyle name="Accent3 67 3 2" xfId="5281" xr:uid="{00000000-0005-0000-0000-00000A120000}"/>
    <cellStyle name="Accent3 67 3 2 2" xfId="5282" xr:uid="{00000000-0005-0000-0000-00000B120000}"/>
    <cellStyle name="Accent3 67 3 3" xfId="5283" xr:uid="{00000000-0005-0000-0000-00000C120000}"/>
    <cellStyle name="Accent3 67 4" xfId="5284" xr:uid="{00000000-0005-0000-0000-00000D120000}"/>
    <cellStyle name="Accent3 68" xfId="5285" xr:uid="{00000000-0005-0000-0000-00000E120000}"/>
    <cellStyle name="Accent3 68 2" xfId="5286" xr:uid="{00000000-0005-0000-0000-00000F120000}"/>
    <cellStyle name="Accent3 68 2 2" xfId="5287" xr:uid="{00000000-0005-0000-0000-000010120000}"/>
    <cellStyle name="Accent3 68 3" xfId="5288" xr:uid="{00000000-0005-0000-0000-000011120000}"/>
    <cellStyle name="Accent3 68 3 2" xfId="5289" xr:uid="{00000000-0005-0000-0000-000012120000}"/>
    <cellStyle name="Accent3 68 3 2 2" xfId="5290" xr:uid="{00000000-0005-0000-0000-000013120000}"/>
    <cellStyle name="Accent3 68 3 3" xfId="5291" xr:uid="{00000000-0005-0000-0000-000014120000}"/>
    <cellStyle name="Accent3 68 4" xfId="5292" xr:uid="{00000000-0005-0000-0000-000015120000}"/>
    <cellStyle name="Accent3 69" xfId="5293" xr:uid="{00000000-0005-0000-0000-000016120000}"/>
    <cellStyle name="Accent3 69 2" xfId="5294" xr:uid="{00000000-0005-0000-0000-000017120000}"/>
    <cellStyle name="Accent3 69 2 2" xfId="5295" xr:uid="{00000000-0005-0000-0000-000018120000}"/>
    <cellStyle name="Accent3 69 3" xfId="5296" xr:uid="{00000000-0005-0000-0000-000019120000}"/>
    <cellStyle name="Accent3 69 3 2" xfId="5297" xr:uid="{00000000-0005-0000-0000-00001A120000}"/>
    <cellStyle name="Accent3 69 3 2 2" xfId="5298" xr:uid="{00000000-0005-0000-0000-00001B120000}"/>
    <cellStyle name="Accent3 69 3 3" xfId="5299" xr:uid="{00000000-0005-0000-0000-00001C120000}"/>
    <cellStyle name="Accent3 69 4" xfId="5300" xr:uid="{00000000-0005-0000-0000-00001D120000}"/>
    <cellStyle name="Accent3 7" xfId="5301" xr:uid="{00000000-0005-0000-0000-00001E120000}"/>
    <cellStyle name="Accent3 7 2" xfId="5302" xr:uid="{00000000-0005-0000-0000-00001F120000}"/>
    <cellStyle name="Accent3 7 2 2" xfId="5303" xr:uid="{00000000-0005-0000-0000-000020120000}"/>
    <cellStyle name="Accent3 7 2 2 2" xfId="5304" xr:uid="{00000000-0005-0000-0000-000021120000}"/>
    <cellStyle name="Accent3 7 2 3" xfId="5305" xr:uid="{00000000-0005-0000-0000-000022120000}"/>
    <cellStyle name="Accent3 7 2 3 2" xfId="5306" xr:uid="{00000000-0005-0000-0000-000023120000}"/>
    <cellStyle name="Accent3 7 2 3 2 2" xfId="5307" xr:uid="{00000000-0005-0000-0000-000024120000}"/>
    <cellStyle name="Accent3 7 2 3 3" xfId="5308" xr:uid="{00000000-0005-0000-0000-000025120000}"/>
    <cellStyle name="Accent3 7 2 4" xfId="5309" xr:uid="{00000000-0005-0000-0000-000026120000}"/>
    <cellStyle name="Accent3 7 3" xfId="5310" xr:uid="{00000000-0005-0000-0000-000027120000}"/>
    <cellStyle name="Accent3 7 3 2" xfId="5311" xr:uid="{00000000-0005-0000-0000-000028120000}"/>
    <cellStyle name="Accent3 7 4" xfId="5312" xr:uid="{00000000-0005-0000-0000-000029120000}"/>
    <cellStyle name="Accent3 7 4 2" xfId="5313" xr:uid="{00000000-0005-0000-0000-00002A120000}"/>
    <cellStyle name="Accent3 7 4 2 2" xfId="5314" xr:uid="{00000000-0005-0000-0000-00002B120000}"/>
    <cellStyle name="Accent3 7 4 3" xfId="5315" xr:uid="{00000000-0005-0000-0000-00002C120000}"/>
    <cellStyle name="Accent3 7 5" xfId="5316" xr:uid="{00000000-0005-0000-0000-00002D120000}"/>
    <cellStyle name="Accent3 70" xfId="5317" xr:uid="{00000000-0005-0000-0000-00002E120000}"/>
    <cellStyle name="Accent3 70 2" xfId="5318" xr:uid="{00000000-0005-0000-0000-00002F120000}"/>
    <cellStyle name="Accent3 70 2 2" xfId="5319" xr:uid="{00000000-0005-0000-0000-000030120000}"/>
    <cellStyle name="Accent3 70 3" xfId="5320" xr:uid="{00000000-0005-0000-0000-000031120000}"/>
    <cellStyle name="Accent3 70 3 2" xfId="5321" xr:uid="{00000000-0005-0000-0000-000032120000}"/>
    <cellStyle name="Accent3 70 3 2 2" xfId="5322" xr:uid="{00000000-0005-0000-0000-000033120000}"/>
    <cellStyle name="Accent3 70 3 3" xfId="5323" xr:uid="{00000000-0005-0000-0000-000034120000}"/>
    <cellStyle name="Accent3 70 4" xfId="5324" xr:uid="{00000000-0005-0000-0000-000035120000}"/>
    <cellStyle name="Accent3 71" xfId="5325" xr:uid="{00000000-0005-0000-0000-000036120000}"/>
    <cellStyle name="Accent3 71 2" xfId="5326" xr:uid="{00000000-0005-0000-0000-000037120000}"/>
    <cellStyle name="Accent3 71 2 2" xfId="5327" xr:uid="{00000000-0005-0000-0000-000038120000}"/>
    <cellStyle name="Accent3 71 3" xfId="5328" xr:uid="{00000000-0005-0000-0000-000039120000}"/>
    <cellStyle name="Accent3 71 3 2" xfId="5329" xr:uid="{00000000-0005-0000-0000-00003A120000}"/>
    <cellStyle name="Accent3 71 3 2 2" xfId="5330" xr:uid="{00000000-0005-0000-0000-00003B120000}"/>
    <cellStyle name="Accent3 71 3 3" xfId="5331" xr:uid="{00000000-0005-0000-0000-00003C120000}"/>
    <cellStyle name="Accent3 71 4" xfId="5332" xr:uid="{00000000-0005-0000-0000-00003D120000}"/>
    <cellStyle name="Accent3 72" xfId="5333" xr:uid="{00000000-0005-0000-0000-00003E120000}"/>
    <cellStyle name="Accent3 72 2" xfId="5334" xr:uid="{00000000-0005-0000-0000-00003F120000}"/>
    <cellStyle name="Accent3 72 2 2" xfId="5335" xr:uid="{00000000-0005-0000-0000-000040120000}"/>
    <cellStyle name="Accent3 72 3" xfId="5336" xr:uid="{00000000-0005-0000-0000-000041120000}"/>
    <cellStyle name="Accent3 72 3 2" xfId="5337" xr:uid="{00000000-0005-0000-0000-000042120000}"/>
    <cellStyle name="Accent3 72 3 2 2" xfId="5338" xr:uid="{00000000-0005-0000-0000-000043120000}"/>
    <cellStyle name="Accent3 72 3 3" xfId="5339" xr:uid="{00000000-0005-0000-0000-000044120000}"/>
    <cellStyle name="Accent3 72 4" xfId="5340" xr:uid="{00000000-0005-0000-0000-000045120000}"/>
    <cellStyle name="Accent3 73" xfId="5341" xr:uid="{00000000-0005-0000-0000-000046120000}"/>
    <cellStyle name="Accent3 73 2" xfId="5342" xr:uid="{00000000-0005-0000-0000-000047120000}"/>
    <cellStyle name="Accent3 73 2 2" xfId="5343" xr:uid="{00000000-0005-0000-0000-000048120000}"/>
    <cellStyle name="Accent3 73 3" xfId="5344" xr:uid="{00000000-0005-0000-0000-000049120000}"/>
    <cellStyle name="Accent3 73 3 2" xfId="5345" xr:uid="{00000000-0005-0000-0000-00004A120000}"/>
    <cellStyle name="Accent3 73 3 2 2" xfId="5346" xr:uid="{00000000-0005-0000-0000-00004B120000}"/>
    <cellStyle name="Accent3 73 3 3" xfId="5347" xr:uid="{00000000-0005-0000-0000-00004C120000}"/>
    <cellStyle name="Accent3 73 4" xfId="5348" xr:uid="{00000000-0005-0000-0000-00004D120000}"/>
    <cellStyle name="Accent3 74" xfId="5349" xr:uid="{00000000-0005-0000-0000-00004E120000}"/>
    <cellStyle name="Accent3 74 2" xfId="5350" xr:uid="{00000000-0005-0000-0000-00004F120000}"/>
    <cellStyle name="Accent3 74 2 2" xfId="5351" xr:uid="{00000000-0005-0000-0000-000050120000}"/>
    <cellStyle name="Accent3 74 3" xfId="5352" xr:uid="{00000000-0005-0000-0000-000051120000}"/>
    <cellStyle name="Accent3 74 3 2" xfId="5353" xr:uid="{00000000-0005-0000-0000-000052120000}"/>
    <cellStyle name="Accent3 74 3 2 2" xfId="5354" xr:uid="{00000000-0005-0000-0000-000053120000}"/>
    <cellStyle name="Accent3 74 3 3" xfId="5355" xr:uid="{00000000-0005-0000-0000-000054120000}"/>
    <cellStyle name="Accent3 74 4" xfId="5356" xr:uid="{00000000-0005-0000-0000-000055120000}"/>
    <cellStyle name="Accent3 75" xfId="5357" xr:uid="{00000000-0005-0000-0000-000056120000}"/>
    <cellStyle name="Accent3 75 2" xfId="5358" xr:uid="{00000000-0005-0000-0000-000057120000}"/>
    <cellStyle name="Accent3 75 2 2" xfId="5359" xr:uid="{00000000-0005-0000-0000-000058120000}"/>
    <cellStyle name="Accent3 75 3" xfId="5360" xr:uid="{00000000-0005-0000-0000-000059120000}"/>
    <cellStyle name="Accent3 75 3 2" xfId="5361" xr:uid="{00000000-0005-0000-0000-00005A120000}"/>
    <cellStyle name="Accent3 75 3 2 2" xfId="5362" xr:uid="{00000000-0005-0000-0000-00005B120000}"/>
    <cellStyle name="Accent3 75 3 3" xfId="5363" xr:uid="{00000000-0005-0000-0000-00005C120000}"/>
    <cellStyle name="Accent3 75 4" xfId="5364" xr:uid="{00000000-0005-0000-0000-00005D120000}"/>
    <cellStyle name="Accent3 76" xfId="5365" xr:uid="{00000000-0005-0000-0000-00005E120000}"/>
    <cellStyle name="Accent3 76 2" xfId="5366" xr:uid="{00000000-0005-0000-0000-00005F120000}"/>
    <cellStyle name="Accent3 76 2 2" xfId="5367" xr:uid="{00000000-0005-0000-0000-000060120000}"/>
    <cellStyle name="Accent3 76 3" xfId="5368" xr:uid="{00000000-0005-0000-0000-000061120000}"/>
    <cellStyle name="Accent3 76 3 2" xfId="5369" xr:uid="{00000000-0005-0000-0000-000062120000}"/>
    <cellStyle name="Accent3 76 3 2 2" xfId="5370" xr:uid="{00000000-0005-0000-0000-000063120000}"/>
    <cellStyle name="Accent3 76 3 3" xfId="5371" xr:uid="{00000000-0005-0000-0000-000064120000}"/>
    <cellStyle name="Accent3 76 4" xfId="5372" xr:uid="{00000000-0005-0000-0000-000065120000}"/>
    <cellStyle name="Accent3 77" xfId="5373" xr:uid="{00000000-0005-0000-0000-000066120000}"/>
    <cellStyle name="Accent3 77 2" xfId="5374" xr:uid="{00000000-0005-0000-0000-000067120000}"/>
    <cellStyle name="Accent3 77 2 2" xfId="5375" xr:uid="{00000000-0005-0000-0000-000068120000}"/>
    <cellStyle name="Accent3 77 3" xfId="5376" xr:uid="{00000000-0005-0000-0000-000069120000}"/>
    <cellStyle name="Accent3 77 3 2" xfId="5377" xr:uid="{00000000-0005-0000-0000-00006A120000}"/>
    <cellStyle name="Accent3 77 3 2 2" xfId="5378" xr:uid="{00000000-0005-0000-0000-00006B120000}"/>
    <cellStyle name="Accent3 77 3 3" xfId="5379" xr:uid="{00000000-0005-0000-0000-00006C120000}"/>
    <cellStyle name="Accent3 77 4" xfId="5380" xr:uid="{00000000-0005-0000-0000-00006D120000}"/>
    <cellStyle name="Accent3 78" xfId="5381" xr:uid="{00000000-0005-0000-0000-00006E120000}"/>
    <cellStyle name="Accent3 78 2" xfId="5382" xr:uid="{00000000-0005-0000-0000-00006F120000}"/>
    <cellStyle name="Accent3 78 2 2" xfId="5383" xr:uid="{00000000-0005-0000-0000-000070120000}"/>
    <cellStyle name="Accent3 78 3" xfId="5384" xr:uid="{00000000-0005-0000-0000-000071120000}"/>
    <cellStyle name="Accent3 78 3 2" xfId="5385" xr:uid="{00000000-0005-0000-0000-000072120000}"/>
    <cellStyle name="Accent3 78 3 2 2" xfId="5386" xr:uid="{00000000-0005-0000-0000-000073120000}"/>
    <cellStyle name="Accent3 78 3 3" xfId="5387" xr:uid="{00000000-0005-0000-0000-000074120000}"/>
    <cellStyle name="Accent3 78 4" xfId="5388" xr:uid="{00000000-0005-0000-0000-000075120000}"/>
    <cellStyle name="Accent3 79" xfId="5389" xr:uid="{00000000-0005-0000-0000-000076120000}"/>
    <cellStyle name="Accent3 79 2" xfId="5390" xr:uid="{00000000-0005-0000-0000-000077120000}"/>
    <cellStyle name="Accent3 79 2 2" xfId="5391" xr:uid="{00000000-0005-0000-0000-000078120000}"/>
    <cellStyle name="Accent3 79 3" xfId="5392" xr:uid="{00000000-0005-0000-0000-000079120000}"/>
    <cellStyle name="Accent3 79 3 2" xfId="5393" xr:uid="{00000000-0005-0000-0000-00007A120000}"/>
    <cellStyle name="Accent3 79 3 2 2" xfId="5394" xr:uid="{00000000-0005-0000-0000-00007B120000}"/>
    <cellStyle name="Accent3 79 3 3" xfId="5395" xr:uid="{00000000-0005-0000-0000-00007C120000}"/>
    <cellStyle name="Accent3 79 4" xfId="5396" xr:uid="{00000000-0005-0000-0000-00007D120000}"/>
    <cellStyle name="Accent3 8" xfId="5397" xr:uid="{00000000-0005-0000-0000-00007E120000}"/>
    <cellStyle name="Accent3 8 2" xfId="5398" xr:uid="{00000000-0005-0000-0000-00007F120000}"/>
    <cellStyle name="Accent3 8 2 2" xfId="5399" xr:uid="{00000000-0005-0000-0000-000080120000}"/>
    <cellStyle name="Accent3 8 3" xfId="5400" xr:uid="{00000000-0005-0000-0000-000081120000}"/>
    <cellStyle name="Accent3 80" xfId="5401" xr:uid="{00000000-0005-0000-0000-000082120000}"/>
    <cellStyle name="Accent3 80 2" xfId="5402" xr:uid="{00000000-0005-0000-0000-000083120000}"/>
    <cellStyle name="Accent3 80 2 2" xfId="5403" xr:uid="{00000000-0005-0000-0000-000084120000}"/>
    <cellStyle name="Accent3 80 3" xfId="5404" xr:uid="{00000000-0005-0000-0000-000085120000}"/>
    <cellStyle name="Accent3 80 3 2" xfId="5405" xr:uid="{00000000-0005-0000-0000-000086120000}"/>
    <cellStyle name="Accent3 80 3 2 2" xfId="5406" xr:uid="{00000000-0005-0000-0000-000087120000}"/>
    <cellStyle name="Accent3 80 3 3" xfId="5407" xr:uid="{00000000-0005-0000-0000-000088120000}"/>
    <cellStyle name="Accent3 80 4" xfId="5408" xr:uid="{00000000-0005-0000-0000-000089120000}"/>
    <cellStyle name="Accent3 81" xfId="5409" xr:uid="{00000000-0005-0000-0000-00008A120000}"/>
    <cellStyle name="Accent3 81 2" xfId="5410" xr:uid="{00000000-0005-0000-0000-00008B120000}"/>
    <cellStyle name="Accent3 81 2 2" xfId="5411" xr:uid="{00000000-0005-0000-0000-00008C120000}"/>
    <cellStyle name="Accent3 81 3" xfId="5412" xr:uid="{00000000-0005-0000-0000-00008D120000}"/>
    <cellStyle name="Accent3 81 3 2" xfId="5413" xr:uid="{00000000-0005-0000-0000-00008E120000}"/>
    <cellStyle name="Accent3 81 3 2 2" xfId="5414" xr:uid="{00000000-0005-0000-0000-00008F120000}"/>
    <cellStyle name="Accent3 81 3 3" xfId="5415" xr:uid="{00000000-0005-0000-0000-000090120000}"/>
    <cellStyle name="Accent3 81 4" xfId="5416" xr:uid="{00000000-0005-0000-0000-000091120000}"/>
    <cellStyle name="Accent3 82" xfId="5417" xr:uid="{00000000-0005-0000-0000-000092120000}"/>
    <cellStyle name="Accent3 82 2" xfId="5418" xr:uid="{00000000-0005-0000-0000-000093120000}"/>
    <cellStyle name="Accent3 82 2 2" xfId="5419" xr:uid="{00000000-0005-0000-0000-000094120000}"/>
    <cellStyle name="Accent3 82 3" xfId="5420" xr:uid="{00000000-0005-0000-0000-000095120000}"/>
    <cellStyle name="Accent3 82 3 2" xfId="5421" xr:uid="{00000000-0005-0000-0000-000096120000}"/>
    <cellStyle name="Accent3 82 3 2 2" xfId="5422" xr:uid="{00000000-0005-0000-0000-000097120000}"/>
    <cellStyle name="Accent3 82 3 3" xfId="5423" xr:uid="{00000000-0005-0000-0000-000098120000}"/>
    <cellStyle name="Accent3 82 4" xfId="5424" xr:uid="{00000000-0005-0000-0000-000099120000}"/>
    <cellStyle name="Accent3 83" xfId="5425" xr:uid="{00000000-0005-0000-0000-00009A120000}"/>
    <cellStyle name="Accent3 83 2" xfId="5426" xr:uid="{00000000-0005-0000-0000-00009B120000}"/>
    <cellStyle name="Accent3 83 2 2" xfId="5427" xr:uid="{00000000-0005-0000-0000-00009C120000}"/>
    <cellStyle name="Accent3 83 3" xfId="5428" xr:uid="{00000000-0005-0000-0000-00009D120000}"/>
    <cellStyle name="Accent3 83 3 2" xfId="5429" xr:uid="{00000000-0005-0000-0000-00009E120000}"/>
    <cellStyle name="Accent3 83 3 2 2" xfId="5430" xr:uid="{00000000-0005-0000-0000-00009F120000}"/>
    <cellStyle name="Accent3 83 3 3" xfId="5431" xr:uid="{00000000-0005-0000-0000-0000A0120000}"/>
    <cellStyle name="Accent3 83 4" xfId="5432" xr:uid="{00000000-0005-0000-0000-0000A1120000}"/>
    <cellStyle name="Accent3 84" xfId="5433" xr:uid="{00000000-0005-0000-0000-0000A2120000}"/>
    <cellStyle name="Accent3 84 2" xfId="5434" xr:uid="{00000000-0005-0000-0000-0000A3120000}"/>
    <cellStyle name="Accent3 84 2 2" xfId="5435" xr:uid="{00000000-0005-0000-0000-0000A4120000}"/>
    <cellStyle name="Accent3 84 3" xfId="5436" xr:uid="{00000000-0005-0000-0000-0000A5120000}"/>
    <cellStyle name="Accent3 85" xfId="5437" xr:uid="{00000000-0005-0000-0000-0000A6120000}"/>
    <cellStyle name="Accent3 85 2" xfId="5438" xr:uid="{00000000-0005-0000-0000-0000A7120000}"/>
    <cellStyle name="Accent3 85 2 2" xfId="5439" xr:uid="{00000000-0005-0000-0000-0000A8120000}"/>
    <cellStyle name="Accent3 85 3" xfId="5440" xr:uid="{00000000-0005-0000-0000-0000A9120000}"/>
    <cellStyle name="Accent3 86" xfId="5441" xr:uid="{00000000-0005-0000-0000-0000AA120000}"/>
    <cellStyle name="Accent3 86 2" xfId="5442" xr:uid="{00000000-0005-0000-0000-0000AB120000}"/>
    <cellStyle name="Accent3 86 2 2" xfId="5443" xr:uid="{00000000-0005-0000-0000-0000AC120000}"/>
    <cellStyle name="Accent3 86 3" xfId="5444" xr:uid="{00000000-0005-0000-0000-0000AD120000}"/>
    <cellStyle name="Accent3 87" xfId="5445" xr:uid="{00000000-0005-0000-0000-0000AE120000}"/>
    <cellStyle name="Accent3 87 2" xfId="5446" xr:uid="{00000000-0005-0000-0000-0000AF120000}"/>
    <cellStyle name="Accent3 87 2 2" xfId="5447" xr:uid="{00000000-0005-0000-0000-0000B0120000}"/>
    <cellStyle name="Accent3 87 3" xfId="5448" xr:uid="{00000000-0005-0000-0000-0000B1120000}"/>
    <cellStyle name="Accent3 88" xfId="5449" xr:uid="{00000000-0005-0000-0000-0000B2120000}"/>
    <cellStyle name="Accent3 88 2" xfId="5450" xr:uid="{00000000-0005-0000-0000-0000B3120000}"/>
    <cellStyle name="Accent3 88 2 2" xfId="5451" xr:uid="{00000000-0005-0000-0000-0000B4120000}"/>
    <cellStyle name="Accent3 88 3" xfId="5452" xr:uid="{00000000-0005-0000-0000-0000B5120000}"/>
    <cellStyle name="Accent3 89" xfId="5453" xr:uid="{00000000-0005-0000-0000-0000B6120000}"/>
    <cellStyle name="Accent3 89 2" xfId="5454" xr:uid="{00000000-0005-0000-0000-0000B7120000}"/>
    <cellStyle name="Accent3 89 2 2" xfId="5455" xr:uid="{00000000-0005-0000-0000-0000B8120000}"/>
    <cellStyle name="Accent3 89 3" xfId="5456" xr:uid="{00000000-0005-0000-0000-0000B9120000}"/>
    <cellStyle name="Accent3 9" xfId="5457" xr:uid="{00000000-0005-0000-0000-0000BA120000}"/>
    <cellStyle name="Accent3 9 2" xfId="5458" xr:uid="{00000000-0005-0000-0000-0000BB120000}"/>
    <cellStyle name="Accent3 9 2 2" xfId="5459" xr:uid="{00000000-0005-0000-0000-0000BC120000}"/>
    <cellStyle name="Accent3 9 3" xfId="5460" xr:uid="{00000000-0005-0000-0000-0000BD120000}"/>
    <cellStyle name="Accent3 90" xfId="5461" xr:uid="{00000000-0005-0000-0000-0000BE120000}"/>
    <cellStyle name="Accent3 90 2" xfId="5462" xr:uid="{00000000-0005-0000-0000-0000BF120000}"/>
    <cellStyle name="Accent3 90 2 2" xfId="5463" xr:uid="{00000000-0005-0000-0000-0000C0120000}"/>
    <cellStyle name="Accent3 90 3" xfId="5464" xr:uid="{00000000-0005-0000-0000-0000C1120000}"/>
    <cellStyle name="Accent3 91" xfId="5465" xr:uid="{00000000-0005-0000-0000-0000C2120000}"/>
    <cellStyle name="Accent3 91 2" xfId="5466" xr:uid="{00000000-0005-0000-0000-0000C3120000}"/>
    <cellStyle name="Accent3 91 2 2" xfId="5467" xr:uid="{00000000-0005-0000-0000-0000C4120000}"/>
    <cellStyle name="Accent3 91 3" xfId="5468" xr:uid="{00000000-0005-0000-0000-0000C5120000}"/>
    <cellStyle name="Accent3 92" xfId="5469" xr:uid="{00000000-0005-0000-0000-0000C6120000}"/>
    <cellStyle name="Accent3 92 2" xfId="5470" xr:uid="{00000000-0005-0000-0000-0000C7120000}"/>
    <cellStyle name="Accent3 92 2 2" xfId="5471" xr:uid="{00000000-0005-0000-0000-0000C8120000}"/>
    <cellStyle name="Accent3 92 3" xfId="5472" xr:uid="{00000000-0005-0000-0000-0000C9120000}"/>
    <cellStyle name="Accent3 93" xfId="5473" xr:uid="{00000000-0005-0000-0000-0000CA120000}"/>
    <cellStyle name="Accent3 93 2" xfId="5474" xr:uid="{00000000-0005-0000-0000-0000CB120000}"/>
    <cellStyle name="Accent3 93 2 2" xfId="5475" xr:uid="{00000000-0005-0000-0000-0000CC120000}"/>
    <cellStyle name="Accent3 93 3" xfId="5476" xr:uid="{00000000-0005-0000-0000-0000CD120000}"/>
    <cellStyle name="Accent3 94" xfId="5477" xr:uid="{00000000-0005-0000-0000-0000CE120000}"/>
    <cellStyle name="Accent3 94 2" xfId="5478" xr:uid="{00000000-0005-0000-0000-0000CF120000}"/>
    <cellStyle name="Accent3 94 2 2" xfId="5479" xr:uid="{00000000-0005-0000-0000-0000D0120000}"/>
    <cellStyle name="Accent3 94 3" xfId="5480" xr:uid="{00000000-0005-0000-0000-0000D1120000}"/>
    <cellStyle name="Accent3 95" xfId="5481" xr:uid="{00000000-0005-0000-0000-0000D2120000}"/>
    <cellStyle name="Accent3 95 2" xfId="5482" xr:uid="{00000000-0005-0000-0000-0000D3120000}"/>
    <cellStyle name="Accent3 95 2 2" xfId="5483" xr:uid="{00000000-0005-0000-0000-0000D4120000}"/>
    <cellStyle name="Accent3 95 3" xfId="5484" xr:uid="{00000000-0005-0000-0000-0000D5120000}"/>
    <cellStyle name="Accent3 96" xfId="5485" xr:uid="{00000000-0005-0000-0000-0000D6120000}"/>
    <cellStyle name="Accent3 96 2" xfId="5486" xr:uid="{00000000-0005-0000-0000-0000D7120000}"/>
    <cellStyle name="Accent3 96 2 2" xfId="5487" xr:uid="{00000000-0005-0000-0000-0000D8120000}"/>
    <cellStyle name="Accent3 96 3" xfId="5488" xr:uid="{00000000-0005-0000-0000-0000D9120000}"/>
    <cellStyle name="Accent3 97" xfId="5489" xr:uid="{00000000-0005-0000-0000-0000DA120000}"/>
    <cellStyle name="Accent3 97 2" xfId="5490" xr:uid="{00000000-0005-0000-0000-0000DB120000}"/>
    <cellStyle name="Accent3 97 2 2" xfId="5491" xr:uid="{00000000-0005-0000-0000-0000DC120000}"/>
    <cellStyle name="Accent3 97 3" xfId="5492" xr:uid="{00000000-0005-0000-0000-0000DD120000}"/>
    <cellStyle name="Accent3 98" xfId="5493" xr:uid="{00000000-0005-0000-0000-0000DE120000}"/>
    <cellStyle name="Accent3 98 2" xfId="5494" xr:uid="{00000000-0005-0000-0000-0000DF120000}"/>
    <cellStyle name="Accent3 98 2 2" xfId="5495" xr:uid="{00000000-0005-0000-0000-0000E0120000}"/>
    <cellStyle name="Accent3 98 3" xfId="5496" xr:uid="{00000000-0005-0000-0000-0000E1120000}"/>
    <cellStyle name="Accent3 99" xfId="5497" xr:uid="{00000000-0005-0000-0000-0000E2120000}"/>
    <cellStyle name="Accent3 99 2" xfId="5498" xr:uid="{00000000-0005-0000-0000-0000E3120000}"/>
    <cellStyle name="Accent3 99 2 2" xfId="5499" xr:uid="{00000000-0005-0000-0000-0000E4120000}"/>
    <cellStyle name="Accent3 99 3" xfId="5500" xr:uid="{00000000-0005-0000-0000-0000E5120000}"/>
    <cellStyle name="Accent4 - 20%" xfId="10" xr:uid="{00000000-0005-0000-0000-0000E6120000}"/>
    <cellStyle name="Accent4 - 20% 10" xfId="5501" xr:uid="{00000000-0005-0000-0000-0000E7120000}"/>
    <cellStyle name="Accent4 - 20% 11" xfId="5502" xr:uid="{00000000-0005-0000-0000-0000E8120000}"/>
    <cellStyle name="Accent4 - 20% 2" xfId="5503" xr:uid="{00000000-0005-0000-0000-0000E9120000}"/>
    <cellStyle name="Accent4 - 20% 2 2" xfId="5504" xr:uid="{00000000-0005-0000-0000-0000EA120000}"/>
    <cellStyle name="Accent4 - 20% 2 2 2" xfId="5505" xr:uid="{00000000-0005-0000-0000-0000EB120000}"/>
    <cellStyle name="Accent4 - 20% 2 2 2 2" xfId="5506" xr:uid="{00000000-0005-0000-0000-0000EC120000}"/>
    <cellStyle name="Accent4 - 20% 2 2 3" xfId="5507" xr:uid="{00000000-0005-0000-0000-0000ED120000}"/>
    <cellStyle name="Accent4 - 20% 2 3" xfId="5508" xr:uid="{00000000-0005-0000-0000-0000EE120000}"/>
    <cellStyle name="Accent4 - 20% 2 3 2" xfId="5509" xr:uid="{00000000-0005-0000-0000-0000EF120000}"/>
    <cellStyle name="Accent4 - 20% 2 3 2 2" xfId="5510" xr:uid="{00000000-0005-0000-0000-0000F0120000}"/>
    <cellStyle name="Accent4 - 20% 2 3 2 2 2" xfId="5511" xr:uid="{00000000-0005-0000-0000-0000F1120000}"/>
    <cellStyle name="Accent4 - 20% 2 3 2 3" xfId="5512" xr:uid="{00000000-0005-0000-0000-0000F2120000}"/>
    <cellStyle name="Accent4 - 20% 2 3 3" xfId="5513" xr:uid="{00000000-0005-0000-0000-0000F3120000}"/>
    <cellStyle name="Accent4 - 20% 2 3 3 2" xfId="5514" xr:uid="{00000000-0005-0000-0000-0000F4120000}"/>
    <cellStyle name="Accent4 - 20% 2 3 4" xfId="5515" xr:uid="{00000000-0005-0000-0000-0000F5120000}"/>
    <cellStyle name="Accent4 - 20% 2 4" xfId="5516" xr:uid="{00000000-0005-0000-0000-0000F6120000}"/>
    <cellStyle name="Accent4 - 20% 2 4 2" xfId="5517" xr:uid="{00000000-0005-0000-0000-0000F7120000}"/>
    <cellStyle name="Accent4 - 20% 2 4 2 2" xfId="5518" xr:uid="{00000000-0005-0000-0000-0000F8120000}"/>
    <cellStyle name="Accent4 - 20% 2 4 2 2 2" xfId="5519" xr:uid="{00000000-0005-0000-0000-0000F9120000}"/>
    <cellStyle name="Accent4 - 20% 2 4 2 3" xfId="5520" xr:uid="{00000000-0005-0000-0000-0000FA120000}"/>
    <cellStyle name="Accent4 - 20% 2 4 3" xfId="5521" xr:uid="{00000000-0005-0000-0000-0000FB120000}"/>
    <cellStyle name="Accent4 - 20% 2 4 3 2" xfId="5522" xr:uid="{00000000-0005-0000-0000-0000FC120000}"/>
    <cellStyle name="Accent4 - 20% 2 4 4" xfId="5523" xr:uid="{00000000-0005-0000-0000-0000FD120000}"/>
    <cellStyle name="Accent4 - 20% 2 5" xfId="5524" xr:uid="{00000000-0005-0000-0000-0000FE120000}"/>
    <cellStyle name="Accent4 - 20% 2 5 2" xfId="5525" xr:uid="{00000000-0005-0000-0000-0000FF120000}"/>
    <cellStyle name="Accent4 - 20% 2 6" xfId="5526" xr:uid="{00000000-0005-0000-0000-000000130000}"/>
    <cellStyle name="Accent4 - 20% 2 6 2" xfId="5527" xr:uid="{00000000-0005-0000-0000-000001130000}"/>
    <cellStyle name="Accent4 - 20% 2 7" xfId="5528" xr:uid="{00000000-0005-0000-0000-000002130000}"/>
    <cellStyle name="Accent4 - 20% 3" xfId="5529" xr:uid="{00000000-0005-0000-0000-000003130000}"/>
    <cellStyle name="Accent4 - 20% 3 2" xfId="5530" xr:uid="{00000000-0005-0000-0000-000004130000}"/>
    <cellStyle name="Accent4 - 20% 3 2 2" xfId="5531" xr:uid="{00000000-0005-0000-0000-000005130000}"/>
    <cellStyle name="Accent4 - 20% 3 2 2 2" xfId="5532" xr:uid="{00000000-0005-0000-0000-000006130000}"/>
    <cellStyle name="Accent4 - 20% 3 2 3" xfId="5533" xr:uid="{00000000-0005-0000-0000-000007130000}"/>
    <cellStyle name="Accent4 - 20% 3 3" xfId="5534" xr:uid="{00000000-0005-0000-0000-000008130000}"/>
    <cellStyle name="Accent4 - 20% 3 3 2" xfId="5535" xr:uid="{00000000-0005-0000-0000-000009130000}"/>
    <cellStyle name="Accent4 - 20% 3 4" xfId="5536" xr:uid="{00000000-0005-0000-0000-00000A130000}"/>
    <cellStyle name="Accent4 - 20% 4" xfId="5537" xr:uid="{00000000-0005-0000-0000-00000B130000}"/>
    <cellStyle name="Accent4 - 20% 4 2" xfId="5538" xr:uid="{00000000-0005-0000-0000-00000C130000}"/>
    <cellStyle name="Accent4 - 20% 4 2 2" xfId="5539" xr:uid="{00000000-0005-0000-0000-00000D130000}"/>
    <cellStyle name="Accent4 - 20% 4 3" xfId="5540" xr:uid="{00000000-0005-0000-0000-00000E130000}"/>
    <cellStyle name="Accent4 - 20% 5" xfId="5541" xr:uid="{00000000-0005-0000-0000-00000F130000}"/>
    <cellStyle name="Accent4 - 20% 5 2" xfId="5542" xr:uid="{00000000-0005-0000-0000-000010130000}"/>
    <cellStyle name="Accent4 - 20% 5 2 2" xfId="5543" xr:uid="{00000000-0005-0000-0000-000011130000}"/>
    <cellStyle name="Accent4 - 20% 5 3" xfId="5544" xr:uid="{00000000-0005-0000-0000-000012130000}"/>
    <cellStyle name="Accent4 - 20% 6" xfId="5545" xr:uid="{00000000-0005-0000-0000-000013130000}"/>
    <cellStyle name="Accent4 - 20% 6 2" xfId="5546" xr:uid="{00000000-0005-0000-0000-000014130000}"/>
    <cellStyle name="Accent4 - 20% 7" xfId="5547" xr:uid="{00000000-0005-0000-0000-000015130000}"/>
    <cellStyle name="Accent4 - 20% 7 2" xfId="5548" xr:uid="{00000000-0005-0000-0000-000016130000}"/>
    <cellStyle name="Accent4 - 20% 8" xfId="5549" xr:uid="{00000000-0005-0000-0000-000017130000}"/>
    <cellStyle name="Accent4 - 20% 8 2" xfId="5550" xr:uid="{00000000-0005-0000-0000-000018130000}"/>
    <cellStyle name="Accent4 - 20% 9" xfId="5551" xr:uid="{00000000-0005-0000-0000-000019130000}"/>
    <cellStyle name="Accent4 - 20% 9 2" xfId="5552" xr:uid="{00000000-0005-0000-0000-00001A130000}"/>
    <cellStyle name="Accent4 - 40%" xfId="11" xr:uid="{00000000-0005-0000-0000-00001B130000}"/>
    <cellStyle name="Accent4 - 40% 10" xfId="5553" xr:uid="{00000000-0005-0000-0000-00001C130000}"/>
    <cellStyle name="Accent4 - 40% 11" xfId="5554" xr:uid="{00000000-0005-0000-0000-00001D130000}"/>
    <cellStyle name="Accent4 - 40% 2" xfId="5555" xr:uid="{00000000-0005-0000-0000-00001E130000}"/>
    <cellStyle name="Accent4 - 40% 2 2" xfId="5556" xr:uid="{00000000-0005-0000-0000-00001F130000}"/>
    <cellStyle name="Accent4 - 40% 2 2 2" xfId="5557" xr:uid="{00000000-0005-0000-0000-000020130000}"/>
    <cellStyle name="Accent4 - 40% 2 2 2 2" xfId="5558" xr:uid="{00000000-0005-0000-0000-000021130000}"/>
    <cellStyle name="Accent4 - 40% 2 2 3" xfId="5559" xr:uid="{00000000-0005-0000-0000-000022130000}"/>
    <cellStyle name="Accent4 - 40% 2 3" xfId="5560" xr:uid="{00000000-0005-0000-0000-000023130000}"/>
    <cellStyle name="Accent4 - 40% 2 3 2" xfId="5561" xr:uid="{00000000-0005-0000-0000-000024130000}"/>
    <cellStyle name="Accent4 - 40% 2 3 2 2" xfId="5562" xr:uid="{00000000-0005-0000-0000-000025130000}"/>
    <cellStyle name="Accent4 - 40% 2 3 2 2 2" xfId="5563" xr:uid="{00000000-0005-0000-0000-000026130000}"/>
    <cellStyle name="Accent4 - 40% 2 3 2 3" xfId="5564" xr:uid="{00000000-0005-0000-0000-000027130000}"/>
    <cellStyle name="Accent4 - 40% 2 3 3" xfId="5565" xr:uid="{00000000-0005-0000-0000-000028130000}"/>
    <cellStyle name="Accent4 - 40% 2 3 3 2" xfId="5566" xr:uid="{00000000-0005-0000-0000-000029130000}"/>
    <cellStyle name="Accent4 - 40% 2 3 4" xfId="5567" xr:uid="{00000000-0005-0000-0000-00002A130000}"/>
    <cellStyle name="Accent4 - 40% 2 4" xfId="5568" xr:uid="{00000000-0005-0000-0000-00002B130000}"/>
    <cellStyle name="Accent4 - 40% 2 4 2" xfId="5569" xr:uid="{00000000-0005-0000-0000-00002C130000}"/>
    <cellStyle name="Accent4 - 40% 2 4 2 2" xfId="5570" xr:uid="{00000000-0005-0000-0000-00002D130000}"/>
    <cellStyle name="Accent4 - 40% 2 4 2 2 2" xfId="5571" xr:uid="{00000000-0005-0000-0000-00002E130000}"/>
    <cellStyle name="Accent4 - 40% 2 4 2 3" xfId="5572" xr:uid="{00000000-0005-0000-0000-00002F130000}"/>
    <cellStyle name="Accent4 - 40% 2 4 3" xfId="5573" xr:uid="{00000000-0005-0000-0000-000030130000}"/>
    <cellStyle name="Accent4 - 40% 2 4 3 2" xfId="5574" xr:uid="{00000000-0005-0000-0000-000031130000}"/>
    <cellStyle name="Accent4 - 40% 2 4 4" xfId="5575" xr:uid="{00000000-0005-0000-0000-000032130000}"/>
    <cellStyle name="Accent4 - 40% 2 5" xfId="5576" xr:uid="{00000000-0005-0000-0000-000033130000}"/>
    <cellStyle name="Accent4 - 40% 2 5 2" xfId="5577" xr:uid="{00000000-0005-0000-0000-000034130000}"/>
    <cellStyle name="Accent4 - 40% 2 6" xfId="5578" xr:uid="{00000000-0005-0000-0000-000035130000}"/>
    <cellStyle name="Accent4 - 40% 2 6 2" xfId="5579" xr:uid="{00000000-0005-0000-0000-000036130000}"/>
    <cellStyle name="Accent4 - 40% 2 7" xfId="5580" xr:uid="{00000000-0005-0000-0000-000037130000}"/>
    <cellStyle name="Accent4 - 40% 3" xfId="5581" xr:uid="{00000000-0005-0000-0000-000038130000}"/>
    <cellStyle name="Accent4 - 40% 3 2" xfId="5582" xr:uid="{00000000-0005-0000-0000-000039130000}"/>
    <cellStyle name="Accent4 - 40% 3 2 2" xfId="5583" xr:uid="{00000000-0005-0000-0000-00003A130000}"/>
    <cellStyle name="Accent4 - 40% 3 2 2 2" xfId="5584" xr:uid="{00000000-0005-0000-0000-00003B130000}"/>
    <cellStyle name="Accent4 - 40% 3 2 3" xfId="5585" xr:uid="{00000000-0005-0000-0000-00003C130000}"/>
    <cellStyle name="Accent4 - 40% 3 3" xfId="5586" xr:uid="{00000000-0005-0000-0000-00003D130000}"/>
    <cellStyle name="Accent4 - 40% 3 3 2" xfId="5587" xr:uid="{00000000-0005-0000-0000-00003E130000}"/>
    <cellStyle name="Accent4 - 40% 3 4" xfId="5588" xr:uid="{00000000-0005-0000-0000-00003F130000}"/>
    <cellStyle name="Accent4 - 40% 4" xfId="5589" xr:uid="{00000000-0005-0000-0000-000040130000}"/>
    <cellStyle name="Accent4 - 40% 4 2" xfId="5590" xr:uid="{00000000-0005-0000-0000-000041130000}"/>
    <cellStyle name="Accent4 - 40% 4 2 2" xfId="5591" xr:uid="{00000000-0005-0000-0000-000042130000}"/>
    <cellStyle name="Accent4 - 40% 4 3" xfId="5592" xr:uid="{00000000-0005-0000-0000-000043130000}"/>
    <cellStyle name="Accent4 - 40% 5" xfId="5593" xr:uid="{00000000-0005-0000-0000-000044130000}"/>
    <cellStyle name="Accent4 - 40% 5 2" xfId="5594" xr:uid="{00000000-0005-0000-0000-000045130000}"/>
    <cellStyle name="Accent4 - 40% 5 2 2" xfId="5595" xr:uid="{00000000-0005-0000-0000-000046130000}"/>
    <cellStyle name="Accent4 - 40% 5 3" xfId="5596" xr:uid="{00000000-0005-0000-0000-000047130000}"/>
    <cellStyle name="Accent4 - 40% 6" xfId="5597" xr:uid="{00000000-0005-0000-0000-000048130000}"/>
    <cellStyle name="Accent4 - 40% 6 2" xfId="5598" xr:uid="{00000000-0005-0000-0000-000049130000}"/>
    <cellStyle name="Accent4 - 40% 7" xfId="5599" xr:uid="{00000000-0005-0000-0000-00004A130000}"/>
    <cellStyle name="Accent4 - 40% 7 2" xfId="5600" xr:uid="{00000000-0005-0000-0000-00004B130000}"/>
    <cellStyle name="Accent4 - 40% 8" xfId="5601" xr:uid="{00000000-0005-0000-0000-00004C130000}"/>
    <cellStyle name="Accent4 - 40% 8 2" xfId="5602" xr:uid="{00000000-0005-0000-0000-00004D130000}"/>
    <cellStyle name="Accent4 - 40% 9" xfId="5603" xr:uid="{00000000-0005-0000-0000-00004E130000}"/>
    <cellStyle name="Accent4 - 40% 9 2" xfId="5604" xr:uid="{00000000-0005-0000-0000-00004F130000}"/>
    <cellStyle name="Accent4 - 60%" xfId="12" xr:uid="{00000000-0005-0000-0000-000050130000}"/>
    <cellStyle name="Accent4 - 60% 10" xfId="5605" xr:uid="{00000000-0005-0000-0000-000051130000}"/>
    <cellStyle name="Accent4 - 60% 2" xfId="5606" xr:uid="{00000000-0005-0000-0000-000052130000}"/>
    <cellStyle name="Accent4 - 60% 2 2" xfId="5607" xr:uid="{00000000-0005-0000-0000-000053130000}"/>
    <cellStyle name="Accent4 - 60% 2 2 2" xfId="5608" xr:uid="{00000000-0005-0000-0000-000054130000}"/>
    <cellStyle name="Accent4 - 60% 2 3" xfId="5609" xr:uid="{00000000-0005-0000-0000-000055130000}"/>
    <cellStyle name="Accent4 - 60% 2 3 2" xfId="5610" xr:uid="{00000000-0005-0000-0000-000056130000}"/>
    <cellStyle name="Accent4 - 60% 2 3 2 2" xfId="5611" xr:uid="{00000000-0005-0000-0000-000057130000}"/>
    <cellStyle name="Accent4 - 60% 2 3 3" xfId="5612" xr:uid="{00000000-0005-0000-0000-000058130000}"/>
    <cellStyle name="Accent4 - 60% 2 4" xfId="5613" xr:uid="{00000000-0005-0000-0000-000059130000}"/>
    <cellStyle name="Accent4 - 60% 2 4 2" xfId="5614" xr:uid="{00000000-0005-0000-0000-00005A130000}"/>
    <cellStyle name="Accent4 - 60% 2 4 2 2" xfId="5615" xr:uid="{00000000-0005-0000-0000-00005B130000}"/>
    <cellStyle name="Accent4 - 60% 2 4 3" xfId="5616" xr:uid="{00000000-0005-0000-0000-00005C130000}"/>
    <cellStyle name="Accent4 - 60% 2 5" xfId="5617" xr:uid="{00000000-0005-0000-0000-00005D130000}"/>
    <cellStyle name="Accent4 - 60% 3" xfId="5618" xr:uid="{00000000-0005-0000-0000-00005E130000}"/>
    <cellStyle name="Accent4 - 60% 3 2" xfId="5619" xr:uid="{00000000-0005-0000-0000-00005F130000}"/>
    <cellStyle name="Accent4 - 60% 3 2 2" xfId="5620" xr:uid="{00000000-0005-0000-0000-000060130000}"/>
    <cellStyle name="Accent4 - 60% 3 3" xfId="5621" xr:uid="{00000000-0005-0000-0000-000061130000}"/>
    <cellStyle name="Accent4 - 60% 4" xfId="5622" xr:uid="{00000000-0005-0000-0000-000062130000}"/>
    <cellStyle name="Accent4 - 60% 4 2" xfId="5623" xr:uid="{00000000-0005-0000-0000-000063130000}"/>
    <cellStyle name="Accent4 - 60% 5" xfId="5624" xr:uid="{00000000-0005-0000-0000-000064130000}"/>
    <cellStyle name="Accent4 - 60% 5 2" xfId="5625" xr:uid="{00000000-0005-0000-0000-000065130000}"/>
    <cellStyle name="Accent4 - 60% 6" xfId="5626" xr:uid="{00000000-0005-0000-0000-000066130000}"/>
    <cellStyle name="Accent4 - 60% 6 2" xfId="5627" xr:uid="{00000000-0005-0000-0000-000067130000}"/>
    <cellStyle name="Accent4 - 60% 6 2 2" xfId="5628" xr:uid="{00000000-0005-0000-0000-000068130000}"/>
    <cellStyle name="Accent4 - 60% 6 3" xfId="5629" xr:uid="{00000000-0005-0000-0000-000069130000}"/>
    <cellStyle name="Accent4 - 60% 7" xfId="5630" xr:uid="{00000000-0005-0000-0000-00006A130000}"/>
    <cellStyle name="Accent4 - 60% 7 2" xfId="5631" xr:uid="{00000000-0005-0000-0000-00006B130000}"/>
    <cellStyle name="Accent4 - 60% 8" xfId="5632" xr:uid="{00000000-0005-0000-0000-00006C130000}"/>
    <cellStyle name="Accent4 - 60% 8 2" xfId="5633" xr:uid="{00000000-0005-0000-0000-00006D130000}"/>
    <cellStyle name="Accent4 - 60% 9" xfId="5634" xr:uid="{00000000-0005-0000-0000-00006E130000}"/>
    <cellStyle name="Accent4 10" xfId="5635" xr:uid="{00000000-0005-0000-0000-00006F130000}"/>
    <cellStyle name="Accent4 10 2" xfId="5636" xr:uid="{00000000-0005-0000-0000-000070130000}"/>
    <cellStyle name="Accent4 10 2 2" xfId="5637" xr:uid="{00000000-0005-0000-0000-000071130000}"/>
    <cellStyle name="Accent4 10 3" xfId="5638" xr:uid="{00000000-0005-0000-0000-000072130000}"/>
    <cellStyle name="Accent4 100" xfId="5639" xr:uid="{00000000-0005-0000-0000-000073130000}"/>
    <cellStyle name="Accent4 100 2" xfId="5640" xr:uid="{00000000-0005-0000-0000-000074130000}"/>
    <cellStyle name="Accent4 100 2 2" xfId="5641" xr:uid="{00000000-0005-0000-0000-000075130000}"/>
    <cellStyle name="Accent4 100 3" xfId="5642" xr:uid="{00000000-0005-0000-0000-000076130000}"/>
    <cellStyle name="Accent4 101" xfId="5643" xr:uid="{00000000-0005-0000-0000-000077130000}"/>
    <cellStyle name="Accent4 101 2" xfId="5644" xr:uid="{00000000-0005-0000-0000-000078130000}"/>
    <cellStyle name="Accent4 101 2 2" xfId="5645" xr:uid="{00000000-0005-0000-0000-000079130000}"/>
    <cellStyle name="Accent4 101 3" xfId="5646" xr:uid="{00000000-0005-0000-0000-00007A130000}"/>
    <cellStyle name="Accent4 102" xfId="5647" xr:uid="{00000000-0005-0000-0000-00007B130000}"/>
    <cellStyle name="Accent4 102 2" xfId="5648" xr:uid="{00000000-0005-0000-0000-00007C130000}"/>
    <cellStyle name="Accent4 103" xfId="5649" xr:uid="{00000000-0005-0000-0000-00007D130000}"/>
    <cellStyle name="Accent4 103 2" xfId="5650" xr:uid="{00000000-0005-0000-0000-00007E130000}"/>
    <cellStyle name="Accent4 104" xfId="5651" xr:uid="{00000000-0005-0000-0000-00007F130000}"/>
    <cellStyle name="Accent4 104 2" xfId="5652" xr:uid="{00000000-0005-0000-0000-000080130000}"/>
    <cellStyle name="Accent4 104 2 2" xfId="5653" xr:uid="{00000000-0005-0000-0000-000081130000}"/>
    <cellStyle name="Accent4 104 3" xfId="5654" xr:uid="{00000000-0005-0000-0000-000082130000}"/>
    <cellStyle name="Accent4 105" xfId="5655" xr:uid="{00000000-0005-0000-0000-000083130000}"/>
    <cellStyle name="Accent4 105 2" xfId="5656" xr:uid="{00000000-0005-0000-0000-000084130000}"/>
    <cellStyle name="Accent4 105 2 2" xfId="5657" xr:uid="{00000000-0005-0000-0000-000085130000}"/>
    <cellStyle name="Accent4 105 3" xfId="5658" xr:uid="{00000000-0005-0000-0000-000086130000}"/>
    <cellStyle name="Accent4 106" xfId="5659" xr:uid="{00000000-0005-0000-0000-000087130000}"/>
    <cellStyle name="Accent4 106 2" xfId="5660" xr:uid="{00000000-0005-0000-0000-000088130000}"/>
    <cellStyle name="Accent4 106 2 2" xfId="5661" xr:uid="{00000000-0005-0000-0000-000089130000}"/>
    <cellStyle name="Accent4 106 3" xfId="5662" xr:uid="{00000000-0005-0000-0000-00008A130000}"/>
    <cellStyle name="Accent4 107" xfId="5663" xr:uid="{00000000-0005-0000-0000-00008B130000}"/>
    <cellStyle name="Accent4 107 2" xfId="5664" xr:uid="{00000000-0005-0000-0000-00008C130000}"/>
    <cellStyle name="Accent4 107 2 2" xfId="5665" xr:uid="{00000000-0005-0000-0000-00008D130000}"/>
    <cellStyle name="Accent4 107 3" xfId="5666" xr:uid="{00000000-0005-0000-0000-00008E130000}"/>
    <cellStyle name="Accent4 108" xfId="5667" xr:uid="{00000000-0005-0000-0000-00008F130000}"/>
    <cellStyle name="Accent4 108 2" xfId="5668" xr:uid="{00000000-0005-0000-0000-000090130000}"/>
    <cellStyle name="Accent4 108 2 2" xfId="5669" xr:uid="{00000000-0005-0000-0000-000091130000}"/>
    <cellStyle name="Accent4 108 3" xfId="5670" xr:uid="{00000000-0005-0000-0000-000092130000}"/>
    <cellStyle name="Accent4 109" xfId="5671" xr:uid="{00000000-0005-0000-0000-000093130000}"/>
    <cellStyle name="Accent4 109 2" xfId="5672" xr:uid="{00000000-0005-0000-0000-000094130000}"/>
    <cellStyle name="Accent4 109 2 2" xfId="5673" xr:uid="{00000000-0005-0000-0000-000095130000}"/>
    <cellStyle name="Accent4 109 3" xfId="5674" xr:uid="{00000000-0005-0000-0000-000096130000}"/>
    <cellStyle name="Accent4 11" xfId="5675" xr:uid="{00000000-0005-0000-0000-000097130000}"/>
    <cellStyle name="Accent4 11 2" xfId="5676" xr:uid="{00000000-0005-0000-0000-000098130000}"/>
    <cellStyle name="Accent4 11 2 2" xfId="5677" xr:uid="{00000000-0005-0000-0000-000099130000}"/>
    <cellStyle name="Accent4 11 3" xfId="5678" xr:uid="{00000000-0005-0000-0000-00009A130000}"/>
    <cellStyle name="Accent4 110" xfId="5679" xr:uid="{00000000-0005-0000-0000-00009B130000}"/>
    <cellStyle name="Accent4 110 2" xfId="5680" xr:uid="{00000000-0005-0000-0000-00009C130000}"/>
    <cellStyle name="Accent4 110 2 2" xfId="5681" xr:uid="{00000000-0005-0000-0000-00009D130000}"/>
    <cellStyle name="Accent4 110 3" xfId="5682" xr:uid="{00000000-0005-0000-0000-00009E130000}"/>
    <cellStyle name="Accent4 111" xfId="5683" xr:uid="{00000000-0005-0000-0000-00009F130000}"/>
    <cellStyle name="Accent4 111 2" xfId="5684" xr:uid="{00000000-0005-0000-0000-0000A0130000}"/>
    <cellStyle name="Accent4 111 2 2" xfId="5685" xr:uid="{00000000-0005-0000-0000-0000A1130000}"/>
    <cellStyle name="Accent4 111 3" xfId="5686" xr:uid="{00000000-0005-0000-0000-0000A2130000}"/>
    <cellStyle name="Accent4 112" xfId="5687" xr:uid="{00000000-0005-0000-0000-0000A3130000}"/>
    <cellStyle name="Accent4 112 2" xfId="5688" xr:uid="{00000000-0005-0000-0000-0000A4130000}"/>
    <cellStyle name="Accent4 112 2 2" xfId="5689" xr:uid="{00000000-0005-0000-0000-0000A5130000}"/>
    <cellStyle name="Accent4 112 3" xfId="5690" xr:uid="{00000000-0005-0000-0000-0000A6130000}"/>
    <cellStyle name="Accent4 113" xfId="5691" xr:uid="{00000000-0005-0000-0000-0000A7130000}"/>
    <cellStyle name="Accent4 113 2" xfId="5692" xr:uid="{00000000-0005-0000-0000-0000A8130000}"/>
    <cellStyle name="Accent4 113 2 2" xfId="5693" xr:uid="{00000000-0005-0000-0000-0000A9130000}"/>
    <cellStyle name="Accent4 113 3" xfId="5694" xr:uid="{00000000-0005-0000-0000-0000AA130000}"/>
    <cellStyle name="Accent4 114" xfId="5695" xr:uid="{00000000-0005-0000-0000-0000AB130000}"/>
    <cellStyle name="Accent4 114 2" xfId="5696" xr:uid="{00000000-0005-0000-0000-0000AC130000}"/>
    <cellStyle name="Accent4 115" xfId="5697" xr:uid="{00000000-0005-0000-0000-0000AD130000}"/>
    <cellStyle name="Accent4 115 2" xfId="5698" xr:uid="{00000000-0005-0000-0000-0000AE130000}"/>
    <cellStyle name="Accent4 116" xfId="5699" xr:uid="{00000000-0005-0000-0000-0000AF130000}"/>
    <cellStyle name="Accent4 116 2" xfId="5700" xr:uid="{00000000-0005-0000-0000-0000B0130000}"/>
    <cellStyle name="Accent4 117" xfId="5701" xr:uid="{00000000-0005-0000-0000-0000B1130000}"/>
    <cellStyle name="Accent4 117 2" xfId="5702" xr:uid="{00000000-0005-0000-0000-0000B2130000}"/>
    <cellStyle name="Accent4 118" xfId="5703" xr:uid="{00000000-0005-0000-0000-0000B3130000}"/>
    <cellStyle name="Accent4 118 2" xfId="5704" xr:uid="{00000000-0005-0000-0000-0000B4130000}"/>
    <cellStyle name="Accent4 119" xfId="5705" xr:uid="{00000000-0005-0000-0000-0000B5130000}"/>
    <cellStyle name="Accent4 119 2" xfId="5706" xr:uid="{00000000-0005-0000-0000-0000B6130000}"/>
    <cellStyle name="Accent4 12" xfId="5707" xr:uid="{00000000-0005-0000-0000-0000B7130000}"/>
    <cellStyle name="Accent4 12 2" xfId="5708" xr:uid="{00000000-0005-0000-0000-0000B8130000}"/>
    <cellStyle name="Accent4 12 2 2" xfId="5709" xr:uid="{00000000-0005-0000-0000-0000B9130000}"/>
    <cellStyle name="Accent4 12 3" xfId="5710" xr:uid="{00000000-0005-0000-0000-0000BA130000}"/>
    <cellStyle name="Accent4 120" xfId="5711" xr:uid="{00000000-0005-0000-0000-0000BB130000}"/>
    <cellStyle name="Accent4 120 2" xfId="5712" xr:uid="{00000000-0005-0000-0000-0000BC130000}"/>
    <cellStyle name="Accent4 121" xfId="5713" xr:uid="{00000000-0005-0000-0000-0000BD130000}"/>
    <cellStyle name="Accent4 121 2" xfId="5714" xr:uid="{00000000-0005-0000-0000-0000BE130000}"/>
    <cellStyle name="Accent4 122" xfId="5715" xr:uid="{00000000-0005-0000-0000-0000BF130000}"/>
    <cellStyle name="Accent4 122 2" xfId="5716" xr:uid="{00000000-0005-0000-0000-0000C0130000}"/>
    <cellStyle name="Accent4 123" xfId="5717" xr:uid="{00000000-0005-0000-0000-0000C1130000}"/>
    <cellStyle name="Accent4 123 2" xfId="5718" xr:uid="{00000000-0005-0000-0000-0000C2130000}"/>
    <cellStyle name="Accent4 124" xfId="5719" xr:uid="{00000000-0005-0000-0000-0000C3130000}"/>
    <cellStyle name="Accent4 124 2" xfId="5720" xr:uid="{00000000-0005-0000-0000-0000C4130000}"/>
    <cellStyle name="Accent4 125" xfId="5721" xr:uid="{00000000-0005-0000-0000-0000C5130000}"/>
    <cellStyle name="Accent4 125 2" xfId="5722" xr:uid="{00000000-0005-0000-0000-0000C6130000}"/>
    <cellStyle name="Accent4 126" xfId="5723" xr:uid="{00000000-0005-0000-0000-0000C7130000}"/>
    <cellStyle name="Accent4 127" xfId="5724" xr:uid="{00000000-0005-0000-0000-0000C8130000}"/>
    <cellStyle name="Accent4 128" xfId="5725" xr:uid="{00000000-0005-0000-0000-0000C9130000}"/>
    <cellStyle name="Accent4 129" xfId="5726" xr:uid="{00000000-0005-0000-0000-0000CA130000}"/>
    <cellStyle name="Accent4 13" xfId="5727" xr:uid="{00000000-0005-0000-0000-0000CB130000}"/>
    <cellStyle name="Accent4 13 2" xfId="5728" xr:uid="{00000000-0005-0000-0000-0000CC130000}"/>
    <cellStyle name="Accent4 13 2 2" xfId="5729" xr:uid="{00000000-0005-0000-0000-0000CD130000}"/>
    <cellStyle name="Accent4 13 3" xfId="5730" xr:uid="{00000000-0005-0000-0000-0000CE130000}"/>
    <cellStyle name="Accent4 130" xfId="5731" xr:uid="{00000000-0005-0000-0000-0000CF130000}"/>
    <cellStyle name="Accent4 131" xfId="5732" xr:uid="{00000000-0005-0000-0000-0000D0130000}"/>
    <cellStyle name="Accent4 132" xfId="5733" xr:uid="{00000000-0005-0000-0000-0000D1130000}"/>
    <cellStyle name="Accent4 133" xfId="5734" xr:uid="{00000000-0005-0000-0000-0000D2130000}"/>
    <cellStyle name="Accent4 134" xfId="5735" xr:uid="{00000000-0005-0000-0000-0000D3130000}"/>
    <cellStyle name="Accent4 135" xfId="5736" xr:uid="{00000000-0005-0000-0000-0000D4130000}"/>
    <cellStyle name="Accent4 136" xfId="5737" xr:uid="{00000000-0005-0000-0000-0000D5130000}"/>
    <cellStyle name="Accent4 137" xfId="5738" xr:uid="{00000000-0005-0000-0000-0000D6130000}"/>
    <cellStyle name="Accent4 138" xfId="5739" xr:uid="{00000000-0005-0000-0000-0000D7130000}"/>
    <cellStyle name="Accent4 139" xfId="5740" xr:uid="{00000000-0005-0000-0000-0000D8130000}"/>
    <cellStyle name="Accent4 14" xfId="5741" xr:uid="{00000000-0005-0000-0000-0000D9130000}"/>
    <cellStyle name="Accent4 14 2" xfId="5742" xr:uid="{00000000-0005-0000-0000-0000DA130000}"/>
    <cellStyle name="Accent4 14 2 2" xfId="5743" xr:uid="{00000000-0005-0000-0000-0000DB130000}"/>
    <cellStyle name="Accent4 14 3" xfId="5744" xr:uid="{00000000-0005-0000-0000-0000DC130000}"/>
    <cellStyle name="Accent4 140" xfId="5745" xr:uid="{00000000-0005-0000-0000-0000DD130000}"/>
    <cellStyle name="Accent4 141" xfId="5746" xr:uid="{00000000-0005-0000-0000-0000DE130000}"/>
    <cellStyle name="Accent4 142" xfId="5747" xr:uid="{00000000-0005-0000-0000-0000DF130000}"/>
    <cellStyle name="Accent4 143" xfId="5748" xr:uid="{00000000-0005-0000-0000-0000E0130000}"/>
    <cellStyle name="Accent4 144" xfId="5749" xr:uid="{00000000-0005-0000-0000-0000E1130000}"/>
    <cellStyle name="Accent4 145" xfId="5750" xr:uid="{00000000-0005-0000-0000-0000E2130000}"/>
    <cellStyle name="Accent4 146" xfId="5751" xr:uid="{00000000-0005-0000-0000-0000E3130000}"/>
    <cellStyle name="Accent4 147" xfId="5752" xr:uid="{00000000-0005-0000-0000-0000E4130000}"/>
    <cellStyle name="Accent4 148" xfId="5753" xr:uid="{00000000-0005-0000-0000-0000E5130000}"/>
    <cellStyle name="Accent4 149" xfId="5754" xr:uid="{00000000-0005-0000-0000-0000E6130000}"/>
    <cellStyle name="Accent4 15" xfId="5755" xr:uid="{00000000-0005-0000-0000-0000E7130000}"/>
    <cellStyle name="Accent4 15 2" xfId="5756" xr:uid="{00000000-0005-0000-0000-0000E8130000}"/>
    <cellStyle name="Accent4 15 2 2" xfId="5757" xr:uid="{00000000-0005-0000-0000-0000E9130000}"/>
    <cellStyle name="Accent4 15 3" xfId="5758" xr:uid="{00000000-0005-0000-0000-0000EA130000}"/>
    <cellStyle name="Accent4 150" xfId="5759" xr:uid="{00000000-0005-0000-0000-0000EB130000}"/>
    <cellStyle name="Accent4 151" xfId="5760" xr:uid="{00000000-0005-0000-0000-0000EC130000}"/>
    <cellStyle name="Accent4 152" xfId="5761" xr:uid="{00000000-0005-0000-0000-0000ED130000}"/>
    <cellStyle name="Accent4 153" xfId="5762" xr:uid="{00000000-0005-0000-0000-0000EE130000}"/>
    <cellStyle name="Accent4 154" xfId="5763" xr:uid="{00000000-0005-0000-0000-0000EF130000}"/>
    <cellStyle name="Accent4 155" xfId="5764" xr:uid="{00000000-0005-0000-0000-0000F0130000}"/>
    <cellStyle name="Accent4 156" xfId="5765" xr:uid="{00000000-0005-0000-0000-0000F1130000}"/>
    <cellStyle name="Accent4 157" xfId="5766" xr:uid="{00000000-0005-0000-0000-0000F2130000}"/>
    <cellStyle name="Accent4 158" xfId="5767" xr:uid="{00000000-0005-0000-0000-0000F3130000}"/>
    <cellStyle name="Accent4 159" xfId="5768" xr:uid="{00000000-0005-0000-0000-0000F4130000}"/>
    <cellStyle name="Accent4 16" xfId="5769" xr:uid="{00000000-0005-0000-0000-0000F5130000}"/>
    <cellStyle name="Accent4 16 2" xfId="5770" xr:uid="{00000000-0005-0000-0000-0000F6130000}"/>
    <cellStyle name="Accent4 16 2 2" xfId="5771" xr:uid="{00000000-0005-0000-0000-0000F7130000}"/>
    <cellStyle name="Accent4 16 3" xfId="5772" xr:uid="{00000000-0005-0000-0000-0000F8130000}"/>
    <cellStyle name="Accent4 160" xfId="5773" xr:uid="{00000000-0005-0000-0000-0000F9130000}"/>
    <cellStyle name="Accent4 161" xfId="5774" xr:uid="{00000000-0005-0000-0000-0000FA130000}"/>
    <cellStyle name="Accent4 162" xfId="5775" xr:uid="{00000000-0005-0000-0000-0000FB130000}"/>
    <cellStyle name="Accent4 163" xfId="5776" xr:uid="{00000000-0005-0000-0000-0000FC130000}"/>
    <cellStyle name="Accent4 164" xfId="5777" xr:uid="{00000000-0005-0000-0000-0000FD130000}"/>
    <cellStyle name="Accent4 165" xfId="5778" xr:uid="{00000000-0005-0000-0000-0000FE130000}"/>
    <cellStyle name="Accent4 166" xfId="5779" xr:uid="{00000000-0005-0000-0000-0000FF130000}"/>
    <cellStyle name="Accent4 167" xfId="5780" xr:uid="{00000000-0005-0000-0000-000000140000}"/>
    <cellStyle name="Accent4 168" xfId="5781" xr:uid="{00000000-0005-0000-0000-000001140000}"/>
    <cellStyle name="Accent4 169" xfId="5782" xr:uid="{00000000-0005-0000-0000-000002140000}"/>
    <cellStyle name="Accent4 17" xfId="5783" xr:uid="{00000000-0005-0000-0000-000003140000}"/>
    <cellStyle name="Accent4 17 2" xfId="5784" xr:uid="{00000000-0005-0000-0000-000004140000}"/>
    <cellStyle name="Accent4 17 2 2" xfId="5785" xr:uid="{00000000-0005-0000-0000-000005140000}"/>
    <cellStyle name="Accent4 17 3" xfId="5786" xr:uid="{00000000-0005-0000-0000-000006140000}"/>
    <cellStyle name="Accent4 170" xfId="5787" xr:uid="{00000000-0005-0000-0000-000007140000}"/>
    <cellStyle name="Accent4 171" xfId="5788" xr:uid="{00000000-0005-0000-0000-000008140000}"/>
    <cellStyle name="Accent4 172" xfId="5789" xr:uid="{00000000-0005-0000-0000-000009140000}"/>
    <cellStyle name="Accent4 173" xfId="5790" xr:uid="{00000000-0005-0000-0000-00000A140000}"/>
    <cellStyle name="Accent4 174" xfId="5791" xr:uid="{00000000-0005-0000-0000-00000B140000}"/>
    <cellStyle name="Accent4 175" xfId="5792" xr:uid="{00000000-0005-0000-0000-00000C140000}"/>
    <cellStyle name="Accent4 176" xfId="5793" xr:uid="{00000000-0005-0000-0000-00000D140000}"/>
    <cellStyle name="Accent4 177" xfId="5794" xr:uid="{00000000-0005-0000-0000-00000E140000}"/>
    <cellStyle name="Accent4 178" xfId="5795" xr:uid="{00000000-0005-0000-0000-00000F140000}"/>
    <cellStyle name="Accent4 179" xfId="5796" xr:uid="{00000000-0005-0000-0000-000010140000}"/>
    <cellStyle name="Accent4 18" xfId="5797" xr:uid="{00000000-0005-0000-0000-000011140000}"/>
    <cellStyle name="Accent4 18 2" xfId="5798" xr:uid="{00000000-0005-0000-0000-000012140000}"/>
    <cellStyle name="Accent4 18 2 2" xfId="5799" xr:uid="{00000000-0005-0000-0000-000013140000}"/>
    <cellStyle name="Accent4 18 3" xfId="5800" xr:uid="{00000000-0005-0000-0000-000014140000}"/>
    <cellStyle name="Accent4 19" xfId="5801" xr:uid="{00000000-0005-0000-0000-000015140000}"/>
    <cellStyle name="Accent4 19 2" xfId="5802" xr:uid="{00000000-0005-0000-0000-000016140000}"/>
    <cellStyle name="Accent4 19 2 2" xfId="5803" xr:uid="{00000000-0005-0000-0000-000017140000}"/>
    <cellStyle name="Accent4 19 3" xfId="5804" xr:uid="{00000000-0005-0000-0000-000018140000}"/>
    <cellStyle name="Accent4 2" xfId="5805" xr:uid="{00000000-0005-0000-0000-000019140000}"/>
    <cellStyle name="Accent4 2 10" xfId="5806" xr:uid="{00000000-0005-0000-0000-00001A140000}"/>
    <cellStyle name="Accent4 2 10 2" xfId="5807" xr:uid="{00000000-0005-0000-0000-00001B140000}"/>
    <cellStyle name="Accent4 2 11" xfId="5808" xr:uid="{00000000-0005-0000-0000-00001C140000}"/>
    <cellStyle name="Accent4 2 12" xfId="5809" xr:uid="{00000000-0005-0000-0000-00001D140000}"/>
    <cellStyle name="Accent4 2 2" xfId="5810" xr:uid="{00000000-0005-0000-0000-00001E140000}"/>
    <cellStyle name="Accent4 2 2 2" xfId="5811" xr:uid="{00000000-0005-0000-0000-00001F140000}"/>
    <cellStyle name="Accent4 2 2 2 2" xfId="5812" xr:uid="{00000000-0005-0000-0000-000020140000}"/>
    <cellStyle name="Accent4 2 2 3" xfId="5813" xr:uid="{00000000-0005-0000-0000-000021140000}"/>
    <cellStyle name="Accent4 2 2 3 2" xfId="5814" xr:uid="{00000000-0005-0000-0000-000022140000}"/>
    <cellStyle name="Accent4 2 2 3 2 2" xfId="5815" xr:uid="{00000000-0005-0000-0000-000023140000}"/>
    <cellStyle name="Accent4 2 2 3 3" xfId="5816" xr:uid="{00000000-0005-0000-0000-000024140000}"/>
    <cellStyle name="Accent4 2 2 4" xfId="5817" xr:uid="{00000000-0005-0000-0000-000025140000}"/>
    <cellStyle name="Accent4 2 3" xfId="5818" xr:uid="{00000000-0005-0000-0000-000026140000}"/>
    <cellStyle name="Accent4 2 3 2" xfId="5819" xr:uid="{00000000-0005-0000-0000-000027140000}"/>
    <cellStyle name="Accent4 2 3 2 2" xfId="5820" xr:uid="{00000000-0005-0000-0000-000028140000}"/>
    <cellStyle name="Accent4 2 3 3" xfId="5821" xr:uid="{00000000-0005-0000-0000-000029140000}"/>
    <cellStyle name="Accent4 2 3 3 2" xfId="5822" xr:uid="{00000000-0005-0000-0000-00002A140000}"/>
    <cellStyle name="Accent4 2 3 3 2 2" xfId="5823" xr:uid="{00000000-0005-0000-0000-00002B140000}"/>
    <cellStyle name="Accent4 2 3 3 3" xfId="5824" xr:uid="{00000000-0005-0000-0000-00002C140000}"/>
    <cellStyle name="Accent4 2 3 4" xfId="5825" xr:uid="{00000000-0005-0000-0000-00002D140000}"/>
    <cellStyle name="Accent4 2 4" xfId="5826" xr:uid="{00000000-0005-0000-0000-00002E140000}"/>
    <cellStyle name="Accent4 2 4 2" xfId="5827" xr:uid="{00000000-0005-0000-0000-00002F140000}"/>
    <cellStyle name="Accent4 2 4 2 2" xfId="5828" xr:uid="{00000000-0005-0000-0000-000030140000}"/>
    <cellStyle name="Accent4 2 4 3" xfId="5829" xr:uid="{00000000-0005-0000-0000-000031140000}"/>
    <cellStyle name="Accent4 2 5" xfId="5830" xr:uid="{00000000-0005-0000-0000-000032140000}"/>
    <cellStyle name="Accent4 2 5 2" xfId="5831" xr:uid="{00000000-0005-0000-0000-000033140000}"/>
    <cellStyle name="Accent4 2 5 2 2" xfId="5832" xr:uid="{00000000-0005-0000-0000-000034140000}"/>
    <cellStyle name="Accent4 2 5 3" xfId="5833" xr:uid="{00000000-0005-0000-0000-000035140000}"/>
    <cellStyle name="Accent4 2 5 3 2" xfId="5834" xr:uid="{00000000-0005-0000-0000-000036140000}"/>
    <cellStyle name="Accent4 2 5 3 2 2" xfId="5835" xr:uid="{00000000-0005-0000-0000-000037140000}"/>
    <cellStyle name="Accent4 2 5 3 3" xfId="5836" xr:uid="{00000000-0005-0000-0000-000038140000}"/>
    <cellStyle name="Accent4 2 5 4" xfId="5837" xr:uid="{00000000-0005-0000-0000-000039140000}"/>
    <cellStyle name="Accent4 2 6" xfId="5838" xr:uid="{00000000-0005-0000-0000-00003A140000}"/>
    <cellStyle name="Accent4 2 6 2" xfId="5839" xr:uid="{00000000-0005-0000-0000-00003B140000}"/>
    <cellStyle name="Accent4 2 6 2 2" xfId="5840" xr:uid="{00000000-0005-0000-0000-00003C140000}"/>
    <cellStyle name="Accent4 2 6 3" xfId="5841" xr:uid="{00000000-0005-0000-0000-00003D140000}"/>
    <cellStyle name="Accent4 2 6 3 2" xfId="5842" xr:uid="{00000000-0005-0000-0000-00003E140000}"/>
    <cellStyle name="Accent4 2 6 4" xfId="5843" xr:uid="{00000000-0005-0000-0000-00003F140000}"/>
    <cellStyle name="Accent4 2 7" xfId="5844" xr:uid="{00000000-0005-0000-0000-000040140000}"/>
    <cellStyle name="Accent4 2 7 2" xfId="5845" xr:uid="{00000000-0005-0000-0000-000041140000}"/>
    <cellStyle name="Accent4 2 8" xfId="5846" xr:uid="{00000000-0005-0000-0000-000042140000}"/>
    <cellStyle name="Accent4 2 8 2" xfId="5847" xr:uid="{00000000-0005-0000-0000-000043140000}"/>
    <cellStyle name="Accent4 2 8 2 2" xfId="5848" xr:uid="{00000000-0005-0000-0000-000044140000}"/>
    <cellStyle name="Accent4 2 8 3" xfId="5849" xr:uid="{00000000-0005-0000-0000-000045140000}"/>
    <cellStyle name="Accent4 2 9" xfId="5850" xr:uid="{00000000-0005-0000-0000-000046140000}"/>
    <cellStyle name="Accent4 2 9 2" xfId="5851" xr:uid="{00000000-0005-0000-0000-000047140000}"/>
    <cellStyle name="Accent4 2 9 2 2" xfId="5852" xr:uid="{00000000-0005-0000-0000-000048140000}"/>
    <cellStyle name="Accent4 2 9 3" xfId="5853" xr:uid="{00000000-0005-0000-0000-000049140000}"/>
    <cellStyle name="Accent4 20" xfId="5854" xr:uid="{00000000-0005-0000-0000-00004A140000}"/>
    <cellStyle name="Accent4 20 2" xfId="5855" xr:uid="{00000000-0005-0000-0000-00004B140000}"/>
    <cellStyle name="Accent4 20 2 2" xfId="5856" xr:uid="{00000000-0005-0000-0000-00004C140000}"/>
    <cellStyle name="Accent4 20 3" xfId="5857" xr:uid="{00000000-0005-0000-0000-00004D140000}"/>
    <cellStyle name="Accent4 21" xfId="5858" xr:uid="{00000000-0005-0000-0000-00004E140000}"/>
    <cellStyle name="Accent4 21 2" xfId="5859" xr:uid="{00000000-0005-0000-0000-00004F140000}"/>
    <cellStyle name="Accent4 21 2 2" xfId="5860" xr:uid="{00000000-0005-0000-0000-000050140000}"/>
    <cellStyle name="Accent4 21 3" xfId="5861" xr:uid="{00000000-0005-0000-0000-000051140000}"/>
    <cellStyle name="Accent4 22" xfId="5862" xr:uid="{00000000-0005-0000-0000-000052140000}"/>
    <cellStyle name="Accent4 22 2" xfId="5863" xr:uid="{00000000-0005-0000-0000-000053140000}"/>
    <cellStyle name="Accent4 22 2 2" xfId="5864" xr:uid="{00000000-0005-0000-0000-000054140000}"/>
    <cellStyle name="Accent4 22 3" xfId="5865" xr:uid="{00000000-0005-0000-0000-000055140000}"/>
    <cellStyle name="Accent4 23" xfId="5866" xr:uid="{00000000-0005-0000-0000-000056140000}"/>
    <cellStyle name="Accent4 23 2" xfId="5867" xr:uid="{00000000-0005-0000-0000-000057140000}"/>
    <cellStyle name="Accent4 23 2 2" xfId="5868" xr:uid="{00000000-0005-0000-0000-000058140000}"/>
    <cellStyle name="Accent4 23 3" xfId="5869" xr:uid="{00000000-0005-0000-0000-000059140000}"/>
    <cellStyle name="Accent4 24" xfId="5870" xr:uid="{00000000-0005-0000-0000-00005A140000}"/>
    <cellStyle name="Accent4 24 2" xfId="5871" xr:uid="{00000000-0005-0000-0000-00005B140000}"/>
    <cellStyle name="Accent4 24 2 2" xfId="5872" xr:uid="{00000000-0005-0000-0000-00005C140000}"/>
    <cellStyle name="Accent4 24 3" xfId="5873" xr:uid="{00000000-0005-0000-0000-00005D140000}"/>
    <cellStyle name="Accent4 25" xfId="5874" xr:uid="{00000000-0005-0000-0000-00005E140000}"/>
    <cellStyle name="Accent4 25 2" xfId="5875" xr:uid="{00000000-0005-0000-0000-00005F140000}"/>
    <cellStyle name="Accent4 25 2 2" xfId="5876" xr:uid="{00000000-0005-0000-0000-000060140000}"/>
    <cellStyle name="Accent4 25 3" xfId="5877" xr:uid="{00000000-0005-0000-0000-000061140000}"/>
    <cellStyle name="Accent4 26" xfId="5878" xr:uid="{00000000-0005-0000-0000-000062140000}"/>
    <cellStyle name="Accent4 26 2" xfId="5879" xr:uid="{00000000-0005-0000-0000-000063140000}"/>
    <cellStyle name="Accent4 26 2 2" xfId="5880" xr:uid="{00000000-0005-0000-0000-000064140000}"/>
    <cellStyle name="Accent4 26 3" xfId="5881" xr:uid="{00000000-0005-0000-0000-000065140000}"/>
    <cellStyle name="Accent4 27" xfId="5882" xr:uid="{00000000-0005-0000-0000-000066140000}"/>
    <cellStyle name="Accent4 27 2" xfId="5883" xr:uid="{00000000-0005-0000-0000-000067140000}"/>
    <cellStyle name="Accent4 27 2 2" xfId="5884" xr:uid="{00000000-0005-0000-0000-000068140000}"/>
    <cellStyle name="Accent4 27 3" xfId="5885" xr:uid="{00000000-0005-0000-0000-000069140000}"/>
    <cellStyle name="Accent4 28" xfId="5886" xr:uid="{00000000-0005-0000-0000-00006A140000}"/>
    <cellStyle name="Accent4 28 2" xfId="5887" xr:uid="{00000000-0005-0000-0000-00006B140000}"/>
    <cellStyle name="Accent4 28 2 2" xfId="5888" xr:uid="{00000000-0005-0000-0000-00006C140000}"/>
    <cellStyle name="Accent4 28 3" xfId="5889" xr:uid="{00000000-0005-0000-0000-00006D140000}"/>
    <cellStyle name="Accent4 29" xfId="5890" xr:uid="{00000000-0005-0000-0000-00006E140000}"/>
    <cellStyle name="Accent4 29 2" xfId="5891" xr:uid="{00000000-0005-0000-0000-00006F140000}"/>
    <cellStyle name="Accent4 29 2 2" xfId="5892" xr:uid="{00000000-0005-0000-0000-000070140000}"/>
    <cellStyle name="Accent4 29 3" xfId="5893" xr:uid="{00000000-0005-0000-0000-000071140000}"/>
    <cellStyle name="Accent4 3" xfId="5894" xr:uid="{00000000-0005-0000-0000-000072140000}"/>
    <cellStyle name="Accent4 3 10" xfId="5895" xr:uid="{00000000-0005-0000-0000-000073140000}"/>
    <cellStyle name="Accent4 3 10 2" xfId="5896" xr:uid="{00000000-0005-0000-0000-000074140000}"/>
    <cellStyle name="Accent4 3 10 2 2" xfId="5897" xr:uid="{00000000-0005-0000-0000-000075140000}"/>
    <cellStyle name="Accent4 3 10 3" xfId="5898" xr:uid="{00000000-0005-0000-0000-000076140000}"/>
    <cellStyle name="Accent4 3 11" xfId="5899" xr:uid="{00000000-0005-0000-0000-000077140000}"/>
    <cellStyle name="Accent4 3 11 2" xfId="5900" xr:uid="{00000000-0005-0000-0000-000078140000}"/>
    <cellStyle name="Accent4 3 12" xfId="5901" xr:uid="{00000000-0005-0000-0000-000079140000}"/>
    <cellStyle name="Accent4 3 2" xfId="5902" xr:uid="{00000000-0005-0000-0000-00007A140000}"/>
    <cellStyle name="Accent4 3 2 2" xfId="5903" xr:uid="{00000000-0005-0000-0000-00007B140000}"/>
    <cellStyle name="Accent4 3 2 2 2" xfId="5904" xr:uid="{00000000-0005-0000-0000-00007C140000}"/>
    <cellStyle name="Accent4 3 2 3" xfId="5905" xr:uid="{00000000-0005-0000-0000-00007D140000}"/>
    <cellStyle name="Accent4 3 2 3 2" xfId="5906" xr:uid="{00000000-0005-0000-0000-00007E140000}"/>
    <cellStyle name="Accent4 3 2 3 2 2" xfId="5907" xr:uid="{00000000-0005-0000-0000-00007F140000}"/>
    <cellStyle name="Accent4 3 2 3 3" xfId="5908" xr:uid="{00000000-0005-0000-0000-000080140000}"/>
    <cellStyle name="Accent4 3 2 4" xfId="5909" xr:uid="{00000000-0005-0000-0000-000081140000}"/>
    <cellStyle name="Accent4 3 3" xfId="5910" xr:uid="{00000000-0005-0000-0000-000082140000}"/>
    <cellStyle name="Accent4 3 3 2" xfId="5911" xr:uid="{00000000-0005-0000-0000-000083140000}"/>
    <cellStyle name="Accent4 3 3 2 2" xfId="5912" xr:uid="{00000000-0005-0000-0000-000084140000}"/>
    <cellStyle name="Accent4 3 3 3" xfId="5913" xr:uid="{00000000-0005-0000-0000-000085140000}"/>
    <cellStyle name="Accent4 3 3 3 2" xfId="5914" xr:uid="{00000000-0005-0000-0000-000086140000}"/>
    <cellStyle name="Accent4 3 3 3 2 2" xfId="5915" xr:uid="{00000000-0005-0000-0000-000087140000}"/>
    <cellStyle name="Accent4 3 3 3 3" xfId="5916" xr:uid="{00000000-0005-0000-0000-000088140000}"/>
    <cellStyle name="Accent4 3 3 4" xfId="5917" xr:uid="{00000000-0005-0000-0000-000089140000}"/>
    <cellStyle name="Accent4 3 4" xfId="5918" xr:uid="{00000000-0005-0000-0000-00008A140000}"/>
    <cellStyle name="Accent4 3 4 2" xfId="5919" xr:uid="{00000000-0005-0000-0000-00008B140000}"/>
    <cellStyle name="Accent4 3 4 2 2" xfId="5920" xr:uid="{00000000-0005-0000-0000-00008C140000}"/>
    <cellStyle name="Accent4 3 4 3" xfId="5921" xr:uid="{00000000-0005-0000-0000-00008D140000}"/>
    <cellStyle name="Accent4 3 5" xfId="5922" xr:uid="{00000000-0005-0000-0000-00008E140000}"/>
    <cellStyle name="Accent4 3 5 2" xfId="5923" xr:uid="{00000000-0005-0000-0000-00008F140000}"/>
    <cellStyle name="Accent4 3 5 2 2" xfId="5924" xr:uid="{00000000-0005-0000-0000-000090140000}"/>
    <cellStyle name="Accent4 3 5 3" xfId="5925" xr:uid="{00000000-0005-0000-0000-000091140000}"/>
    <cellStyle name="Accent4 3 5 3 2" xfId="5926" xr:uid="{00000000-0005-0000-0000-000092140000}"/>
    <cellStyle name="Accent4 3 5 3 2 2" xfId="5927" xr:uid="{00000000-0005-0000-0000-000093140000}"/>
    <cellStyle name="Accent4 3 5 3 3" xfId="5928" xr:uid="{00000000-0005-0000-0000-000094140000}"/>
    <cellStyle name="Accent4 3 5 4" xfId="5929" xr:uid="{00000000-0005-0000-0000-000095140000}"/>
    <cellStyle name="Accent4 3 6" xfId="5930" xr:uid="{00000000-0005-0000-0000-000096140000}"/>
    <cellStyle name="Accent4 3 6 2" xfId="5931" xr:uid="{00000000-0005-0000-0000-000097140000}"/>
    <cellStyle name="Accent4 3 7" xfId="5932" xr:uid="{00000000-0005-0000-0000-000098140000}"/>
    <cellStyle name="Accent4 3 7 2" xfId="5933" xr:uid="{00000000-0005-0000-0000-000099140000}"/>
    <cellStyle name="Accent4 3 8" xfId="5934" xr:uid="{00000000-0005-0000-0000-00009A140000}"/>
    <cellStyle name="Accent4 3 8 2" xfId="5935" xr:uid="{00000000-0005-0000-0000-00009B140000}"/>
    <cellStyle name="Accent4 3 8 2 2" xfId="5936" xr:uid="{00000000-0005-0000-0000-00009C140000}"/>
    <cellStyle name="Accent4 3 8 3" xfId="5937" xr:uid="{00000000-0005-0000-0000-00009D140000}"/>
    <cellStyle name="Accent4 3 9" xfId="5938" xr:uid="{00000000-0005-0000-0000-00009E140000}"/>
    <cellStyle name="Accent4 3 9 2" xfId="5939" xr:uid="{00000000-0005-0000-0000-00009F140000}"/>
    <cellStyle name="Accent4 3 9 2 2" xfId="5940" xr:uid="{00000000-0005-0000-0000-0000A0140000}"/>
    <cellStyle name="Accent4 3 9 3" xfId="5941" xr:uid="{00000000-0005-0000-0000-0000A1140000}"/>
    <cellStyle name="Accent4 30" xfId="5942" xr:uid="{00000000-0005-0000-0000-0000A2140000}"/>
    <cellStyle name="Accent4 30 2" xfId="5943" xr:uid="{00000000-0005-0000-0000-0000A3140000}"/>
    <cellStyle name="Accent4 30 2 2" xfId="5944" xr:uid="{00000000-0005-0000-0000-0000A4140000}"/>
    <cellStyle name="Accent4 30 3" xfId="5945" xr:uid="{00000000-0005-0000-0000-0000A5140000}"/>
    <cellStyle name="Accent4 31" xfId="5946" xr:uid="{00000000-0005-0000-0000-0000A6140000}"/>
    <cellStyle name="Accent4 31 2" xfId="5947" xr:uid="{00000000-0005-0000-0000-0000A7140000}"/>
    <cellStyle name="Accent4 31 2 2" xfId="5948" xr:uid="{00000000-0005-0000-0000-0000A8140000}"/>
    <cellStyle name="Accent4 31 3" xfId="5949" xr:uid="{00000000-0005-0000-0000-0000A9140000}"/>
    <cellStyle name="Accent4 32" xfId="5950" xr:uid="{00000000-0005-0000-0000-0000AA140000}"/>
    <cellStyle name="Accent4 32 2" xfId="5951" xr:uid="{00000000-0005-0000-0000-0000AB140000}"/>
    <cellStyle name="Accent4 32 2 2" xfId="5952" xr:uid="{00000000-0005-0000-0000-0000AC140000}"/>
    <cellStyle name="Accent4 32 3" xfId="5953" xr:uid="{00000000-0005-0000-0000-0000AD140000}"/>
    <cellStyle name="Accent4 33" xfId="5954" xr:uid="{00000000-0005-0000-0000-0000AE140000}"/>
    <cellStyle name="Accent4 33 2" xfId="5955" xr:uid="{00000000-0005-0000-0000-0000AF140000}"/>
    <cellStyle name="Accent4 33 2 2" xfId="5956" xr:uid="{00000000-0005-0000-0000-0000B0140000}"/>
    <cellStyle name="Accent4 33 3" xfId="5957" xr:uid="{00000000-0005-0000-0000-0000B1140000}"/>
    <cellStyle name="Accent4 34" xfId="5958" xr:uid="{00000000-0005-0000-0000-0000B2140000}"/>
    <cellStyle name="Accent4 34 2" xfId="5959" xr:uid="{00000000-0005-0000-0000-0000B3140000}"/>
    <cellStyle name="Accent4 34 2 2" xfId="5960" xr:uid="{00000000-0005-0000-0000-0000B4140000}"/>
    <cellStyle name="Accent4 34 3" xfId="5961" xr:uid="{00000000-0005-0000-0000-0000B5140000}"/>
    <cellStyle name="Accent4 35" xfId="5962" xr:uid="{00000000-0005-0000-0000-0000B6140000}"/>
    <cellStyle name="Accent4 35 2" xfId="5963" xr:uid="{00000000-0005-0000-0000-0000B7140000}"/>
    <cellStyle name="Accent4 35 2 2" xfId="5964" xr:uid="{00000000-0005-0000-0000-0000B8140000}"/>
    <cellStyle name="Accent4 35 3" xfId="5965" xr:uid="{00000000-0005-0000-0000-0000B9140000}"/>
    <cellStyle name="Accent4 36" xfId="5966" xr:uid="{00000000-0005-0000-0000-0000BA140000}"/>
    <cellStyle name="Accent4 36 2" xfId="5967" xr:uid="{00000000-0005-0000-0000-0000BB140000}"/>
    <cellStyle name="Accent4 36 2 2" xfId="5968" xr:uid="{00000000-0005-0000-0000-0000BC140000}"/>
    <cellStyle name="Accent4 36 3" xfId="5969" xr:uid="{00000000-0005-0000-0000-0000BD140000}"/>
    <cellStyle name="Accent4 37" xfId="5970" xr:uid="{00000000-0005-0000-0000-0000BE140000}"/>
    <cellStyle name="Accent4 37 2" xfId="5971" xr:uid="{00000000-0005-0000-0000-0000BF140000}"/>
    <cellStyle name="Accent4 37 2 2" xfId="5972" xr:uid="{00000000-0005-0000-0000-0000C0140000}"/>
    <cellStyle name="Accent4 37 3" xfId="5973" xr:uid="{00000000-0005-0000-0000-0000C1140000}"/>
    <cellStyle name="Accent4 38" xfId="5974" xr:uid="{00000000-0005-0000-0000-0000C2140000}"/>
    <cellStyle name="Accent4 38 2" xfId="5975" xr:uid="{00000000-0005-0000-0000-0000C3140000}"/>
    <cellStyle name="Accent4 38 2 2" xfId="5976" xr:uid="{00000000-0005-0000-0000-0000C4140000}"/>
    <cellStyle name="Accent4 38 3" xfId="5977" xr:uid="{00000000-0005-0000-0000-0000C5140000}"/>
    <cellStyle name="Accent4 39" xfId="5978" xr:uid="{00000000-0005-0000-0000-0000C6140000}"/>
    <cellStyle name="Accent4 39 2" xfId="5979" xr:uid="{00000000-0005-0000-0000-0000C7140000}"/>
    <cellStyle name="Accent4 39 2 2" xfId="5980" xr:uid="{00000000-0005-0000-0000-0000C8140000}"/>
    <cellStyle name="Accent4 39 3" xfId="5981" xr:uid="{00000000-0005-0000-0000-0000C9140000}"/>
    <cellStyle name="Accent4 4" xfId="5982" xr:uid="{00000000-0005-0000-0000-0000CA140000}"/>
    <cellStyle name="Accent4 4 2" xfId="5983" xr:uid="{00000000-0005-0000-0000-0000CB140000}"/>
    <cellStyle name="Accent4 4 2 2" xfId="5984" xr:uid="{00000000-0005-0000-0000-0000CC140000}"/>
    <cellStyle name="Accent4 4 2 2 2" xfId="5985" xr:uid="{00000000-0005-0000-0000-0000CD140000}"/>
    <cellStyle name="Accent4 4 2 3" xfId="5986" xr:uid="{00000000-0005-0000-0000-0000CE140000}"/>
    <cellStyle name="Accent4 4 2 3 2" xfId="5987" xr:uid="{00000000-0005-0000-0000-0000CF140000}"/>
    <cellStyle name="Accent4 4 2 3 2 2" xfId="5988" xr:uid="{00000000-0005-0000-0000-0000D0140000}"/>
    <cellStyle name="Accent4 4 2 3 3" xfId="5989" xr:uid="{00000000-0005-0000-0000-0000D1140000}"/>
    <cellStyle name="Accent4 4 2 4" xfId="5990" xr:uid="{00000000-0005-0000-0000-0000D2140000}"/>
    <cellStyle name="Accent4 4 3" xfId="5991" xr:uid="{00000000-0005-0000-0000-0000D3140000}"/>
    <cellStyle name="Accent4 4 3 2" xfId="5992" xr:uid="{00000000-0005-0000-0000-0000D4140000}"/>
    <cellStyle name="Accent4 4 3 2 2" xfId="5993" xr:uid="{00000000-0005-0000-0000-0000D5140000}"/>
    <cellStyle name="Accent4 4 3 3" xfId="5994" xr:uid="{00000000-0005-0000-0000-0000D6140000}"/>
    <cellStyle name="Accent4 4 3 3 2" xfId="5995" xr:uid="{00000000-0005-0000-0000-0000D7140000}"/>
    <cellStyle name="Accent4 4 3 3 2 2" xfId="5996" xr:uid="{00000000-0005-0000-0000-0000D8140000}"/>
    <cellStyle name="Accent4 4 3 3 3" xfId="5997" xr:uid="{00000000-0005-0000-0000-0000D9140000}"/>
    <cellStyle name="Accent4 4 3 4" xfId="5998" xr:uid="{00000000-0005-0000-0000-0000DA140000}"/>
    <cellStyle name="Accent4 4 4" xfId="5999" xr:uid="{00000000-0005-0000-0000-0000DB140000}"/>
    <cellStyle name="Accent4 4 4 2" xfId="6000" xr:uid="{00000000-0005-0000-0000-0000DC140000}"/>
    <cellStyle name="Accent4 4 4 2 2" xfId="6001" xr:uid="{00000000-0005-0000-0000-0000DD140000}"/>
    <cellStyle name="Accent4 4 4 3" xfId="6002" xr:uid="{00000000-0005-0000-0000-0000DE140000}"/>
    <cellStyle name="Accent4 4 5" xfId="6003" xr:uid="{00000000-0005-0000-0000-0000DF140000}"/>
    <cellStyle name="Accent4 4 5 2" xfId="6004" xr:uid="{00000000-0005-0000-0000-0000E0140000}"/>
    <cellStyle name="Accent4 4 6" xfId="6005" xr:uid="{00000000-0005-0000-0000-0000E1140000}"/>
    <cellStyle name="Accent4 4 6 2" xfId="6006" xr:uid="{00000000-0005-0000-0000-0000E2140000}"/>
    <cellStyle name="Accent4 4 6 2 2" xfId="6007" xr:uid="{00000000-0005-0000-0000-0000E3140000}"/>
    <cellStyle name="Accent4 4 6 3" xfId="6008" xr:uid="{00000000-0005-0000-0000-0000E4140000}"/>
    <cellStyle name="Accent4 4 7" xfId="6009" xr:uid="{00000000-0005-0000-0000-0000E5140000}"/>
    <cellStyle name="Accent4 4 7 2" xfId="6010" xr:uid="{00000000-0005-0000-0000-0000E6140000}"/>
    <cellStyle name="Accent4 4 7 2 2" xfId="6011" xr:uid="{00000000-0005-0000-0000-0000E7140000}"/>
    <cellStyle name="Accent4 4 7 3" xfId="6012" xr:uid="{00000000-0005-0000-0000-0000E8140000}"/>
    <cellStyle name="Accent4 4 8" xfId="6013" xr:uid="{00000000-0005-0000-0000-0000E9140000}"/>
    <cellStyle name="Accent4 40" xfId="6014" xr:uid="{00000000-0005-0000-0000-0000EA140000}"/>
    <cellStyle name="Accent4 40 2" xfId="6015" xr:uid="{00000000-0005-0000-0000-0000EB140000}"/>
    <cellStyle name="Accent4 40 2 2" xfId="6016" xr:uid="{00000000-0005-0000-0000-0000EC140000}"/>
    <cellStyle name="Accent4 40 3" xfId="6017" xr:uid="{00000000-0005-0000-0000-0000ED140000}"/>
    <cellStyle name="Accent4 41" xfId="6018" xr:uid="{00000000-0005-0000-0000-0000EE140000}"/>
    <cellStyle name="Accent4 41 2" xfId="6019" xr:uid="{00000000-0005-0000-0000-0000EF140000}"/>
    <cellStyle name="Accent4 41 2 2" xfId="6020" xr:uid="{00000000-0005-0000-0000-0000F0140000}"/>
    <cellStyle name="Accent4 41 3" xfId="6021" xr:uid="{00000000-0005-0000-0000-0000F1140000}"/>
    <cellStyle name="Accent4 42" xfId="6022" xr:uid="{00000000-0005-0000-0000-0000F2140000}"/>
    <cellStyle name="Accent4 42 2" xfId="6023" xr:uid="{00000000-0005-0000-0000-0000F3140000}"/>
    <cellStyle name="Accent4 42 2 2" xfId="6024" xr:uid="{00000000-0005-0000-0000-0000F4140000}"/>
    <cellStyle name="Accent4 42 3" xfId="6025" xr:uid="{00000000-0005-0000-0000-0000F5140000}"/>
    <cellStyle name="Accent4 43" xfId="6026" xr:uid="{00000000-0005-0000-0000-0000F6140000}"/>
    <cellStyle name="Accent4 43 2" xfId="6027" xr:uid="{00000000-0005-0000-0000-0000F7140000}"/>
    <cellStyle name="Accent4 43 2 2" xfId="6028" xr:uid="{00000000-0005-0000-0000-0000F8140000}"/>
    <cellStyle name="Accent4 43 3" xfId="6029" xr:uid="{00000000-0005-0000-0000-0000F9140000}"/>
    <cellStyle name="Accent4 44" xfId="6030" xr:uid="{00000000-0005-0000-0000-0000FA140000}"/>
    <cellStyle name="Accent4 44 2" xfId="6031" xr:uid="{00000000-0005-0000-0000-0000FB140000}"/>
    <cellStyle name="Accent4 44 2 2" xfId="6032" xr:uid="{00000000-0005-0000-0000-0000FC140000}"/>
    <cellStyle name="Accent4 44 3" xfId="6033" xr:uid="{00000000-0005-0000-0000-0000FD140000}"/>
    <cellStyle name="Accent4 45" xfId="6034" xr:uid="{00000000-0005-0000-0000-0000FE140000}"/>
    <cellStyle name="Accent4 45 2" xfId="6035" xr:uid="{00000000-0005-0000-0000-0000FF140000}"/>
    <cellStyle name="Accent4 45 2 2" xfId="6036" xr:uid="{00000000-0005-0000-0000-000000150000}"/>
    <cellStyle name="Accent4 45 3" xfId="6037" xr:uid="{00000000-0005-0000-0000-000001150000}"/>
    <cellStyle name="Accent4 46" xfId="6038" xr:uid="{00000000-0005-0000-0000-000002150000}"/>
    <cellStyle name="Accent4 46 2" xfId="6039" xr:uid="{00000000-0005-0000-0000-000003150000}"/>
    <cellStyle name="Accent4 46 2 2" xfId="6040" xr:uid="{00000000-0005-0000-0000-000004150000}"/>
    <cellStyle name="Accent4 46 3" xfId="6041" xr:uid="{00000000-0005-0000-0000-000005150000}"/>
    <cellStyle name="Accent4 47" xfId="6042" xr:uid="{00000000-0005-0000-0000-000006150000}"/>
    <cellStyle name="Accent4 47 2" xfId="6043" xr:uid="{00000000-0005-0000-0000-000007150000}"/>
    <cellStyle name="Accent4 47 2 2" xfId="6044" xr:uid="{00000000-0005-0000-0000-000008150000}"/>
    <cellStyle name="Accent4 47 3" xfId="6045" xr:uid="{00000000-0005-0000-0000-000009150000}"/>
    <cellStyle name="Accent4 48" xfId="6046" xr:uid="{00000000-0005-0000-0000-00000A150000}"/>
    <cellStyle name="Accent4 48 2" xfId="6047" xr:uid="{00000000-0005-0000-0000-00000B150000}"/>
    <cellStyle name="Accent4 48 2 2" xfId="6048" xr:uid="{00000000-0005-0000-0000-00000C150000}"/>
    <cellStyle name="Accent4 48 3" xfId="6049" xr:uid="{00000000-0005-0000-0000-00000D150000}"/>
    <cellStyle name="Accent4 48 3 2" xfId="6050" xr:uid="{00000000-0005-0000-0000-00000E150000}"/>
    <cellStyle name="Accent4 48 3 2 2" xfId="6051" xr:uid="{00000000-0005-0000-0000-00000F150000}"/>
    <cellStyle name="Accent4 48 3 3" xfId="6052" xr:uid="{00000000-0005-0000-0000-000010150000}"/>
    <cellStyle name="Accent4 48 4" xfId="6053" xr:uid="{00000000-0005-0000-0000-000011150000}"/>
    <cellStyle name="Accent4 49" xfId="6054" xr:uid="{00000000-0005-0000-0000-000012150000}"/>
    <cellStyle name="Accent4 49 2" xfId="6055" xr:uid="{00000000-0005-0000-0000-000013150000}"/>
    <cellStyle name="Accent4 49 2 2" xfId="6056" xr:uid="{00000000-0005-0000-0000-000014150000}"/>
    <cellStyle name="Accent4 49 3" xfId="6057" xr:uid="{00000000-0005-0000-0000-000015150000}"/>
    <cellStyle name="Accent4 49 3 2" xfId="6058" xr:uid="{00000000-0005-0000-0000-000016150000}"/>
    <cellStyle name="Accent4 49 3 2 2" xfId="6059" xr:uid="{00000000-0005-0000-0000-000017150000}"/>
    <cellStyle name="Accent4 49 3 3" xfId="6060" xr:uid="{00000000-0005-0000-0000-000018150000}"/>
    <cellStyle name="Accent4 49 4" xfId="6061" xr:uid="{00000000-0005-0000-0000-000019150000}"/>
    <cellStyle name="Accent4 5" xfId="6062" xr:uid="{00000000-0005-0000-0000-00001A150000}"/>
    <cellStyle name="Accent4 5 2" xfId="6063" xr:uid="{00000000-0005-0000-0000-00001B150000}"/>
    <cellStyle name="Accent4 5 2 2" xfId="6064" xr:uid="{00000000-0005-0000-0000-00001C150000}"/>
    <cellStyle name="Accent4 5 2 2 2" xfId="6065" xr:uid="{00000000-0005-0000-0000-00001D150000}"/>
    <cellStyle name="Accent4 5 2 3" xfId="6066" xr:uid="{00000000-0005-0000-0000-00001E150000}"/>
    <cellStyle name="Accent4 5 2 3 2" xfId="6067" xr:uid="{00000000-0005-0000-0000-00001F150000}"/>
    <cellStyle name="Accent4 5 2 3 2 2" xfId="6068" xr:uid="{00000000-0005-0000-0000-000020150000}"/>
    <cellStyle name="Accent4 5 2 3 3" xfId="6069" xr:uid="{00000000-0005-0000-0000-000021150000}"/>
    <cellStyle name="Accent4 5 2 4" xfId="6070" xr:uid="{00000000-0005-0000-0000-000022150000}"/>
    <cellStyle name="Accent4 5 3" xfId="6071" xr:uid="{00000000-0005-0000-0000-000023150000}"/>
    <cellStyle name="Accent4 5 3 2" xfId="6072" xr:uid="{00000000-0005-0000-0000-000024150000}"/>
    <cellStyle name="Accent4 5 3 2 2" xfId="6073" xr:uid="{00000000-0005-0000-0000-000025150000}"/>
    <cellStyle name="Accent4 5 3 3" xfId="6074" xr:uid="{00000000-0005-0000-0000-000026150000}"/>
    <cellStyle name="Accent4 5 3 3 2" xfId="6075" xr:uid="{00000000-0005-0000-0000-000027150000}"/>
    <cellStyle name="Accent4 5 3 3 2 2" xfId="6076" xr:uid="{00000000-0005-0000-0000-000028150000}"/>
    <cellStyle name="Accent4 5 3 3 3" xfId="6077" xr:uid="{00000000-0005-0000-0000-000029150000}"/>
    <cellStyle name="Accent4 5 3 4" xfId="6078" xr:uid="{00000000-0005-0000-0000-00002A150000}"/>
    <cellStyle name="Accent4 5 4" xfId="6079" xr:uid="{00000000-0005-0000-0000-00002B150000}"/>
    <cellStyle name="Accent4 5 4 2" xfId="6080" xr:uid="{00000000-0005-0000-0000-00002C150000}"/>
    <cellStyle name="Accent4 5 5" xfId="6081" xr:uid="{00000000-0005-0000-0000-00002D150000}"/>
    <cellStyle name="Accent4 5 5 2" xfId="6082" xr:uid="{00000000-0005-0000-0000-00002E150000}"/>
    <cellStyle name="Accent4 5 5 2 2" xfId="6083" xr:uid="{00000000-0005-0000-0000-00002F150000}"/>
    <cellStyle name="Accent4 5 5 3" xfId="6084" xr:uid="{00000000-0005-0000-0000-000030150000}"/>
    <cellStyle name="Accent4 5 6" xfId="6085" xr:uid="{00000000-0005-0000-0000-000031150000}"/>
    <cellStyle name="Accent4 5 6 2" xfId="6086" xr:uid="{00000000-0005-0000-0000-000032150000}"/>
    <cellStyle name="Accent4 5 7" xfId="6087" xr:uid="{00000000-0005-0000-0000-000033150000}"/>
    <cellStyle name="Accent4 50" xfId="6088" xr:uid="{00000000-0005-0000-0000-000034150000}"/>
    <cellStyle name="Accent4 50 2" xfId="6089" xr:uid="{00000000-0005-0000-0000-000035150000}"/>
    <cellStyle name="Accent4 50 2 2" xfId="6090" xr:uid="{00000000-0005-0000-0000-000036150000}"/>
    <cellStyle name="Accent4 50 3" xfId="6091" xr:uid="{00000000-0005-0000-0000-000037150000}"/>
    <cellStyle name="Accent4 50 3 2" xfId="6092" xr:uid="{00000000-0005-0000-0000-000038150000}"/>
    <cellStyle name="Accent4 50 3 2 2" xfId="6093" xr:uid="{00000000-0005-0000-0000-000039150000}"/>
    <cellStyle name="Accent4 50 3 3" xfId="6094" xr:uid="{00000000-0005-0000-0000-00003A150000}"/>
    <cellStyle name="Accent4 50 4" xfId="6095" xr:uid="{00000000-0005-0000-0000-00003B150000}"/>
    <cellStyle name="Accent4 51" xfId="6096" xr:uid="{00000000-0005-0000-0000-00003C150000}"/>
    <cellStyle name="Accent4 51 2" xfId="6097" xr:uid="{00000000-0005-0000-0000-00003D150000}"/>
    <cellStyle name="Accent4 51 2 2" xfId="6098" xr:uid="{00000000-0005-0000-0000-00003E150000}"/>
    <cellStyle name="Accent4 51 3" xfId="6099" xr:uid="{00000000-0005-0000-0000-00003F150000}"/>
    <cellStyle name="Accent4 51 3 2" xfId="6100" xr:uid="{00000000-0005-0000-0000-000040150000}"/>
    <cellStyle name="Accent4 51 3 2 2" xfId="6101" xr:uid="{00000000-0005-0000-0000-000041150000}"/>
    <cellStyle name="Accent4 51 3 3" xfId="6102" xr:uid="{00000000-0005-0000-0000-000042150000}"/>
    <cellStyle name="Accent4 51 4" xfId="6103" xr:uid="{00000000-0005-0000-0000-000043150000}"/>
    <cellStyle name="Accent4 52" xfId="6104" xr:uid="{00000000-0005-0000-0000-000044150000}"/>
    <cellStyle name="Accent4 52 2" xfId="6105" xr:uid="{00000000-0005-0000-0000-000045150000}"/>
    <cellStyle name="Accent4 52 2 2" xfId="6106" xr:uid="{00000000-0005-0000-0000-000046150000}"/>
    <cellStyle name="Accent4 52 3" xfId="6107" xr:uid="{00000000-0005-0000-0000-000047150000}"/>
    <cellStyle name="Accent4 53" xfId="6108" xr:uid="{00000000-0005-0000-0000-000048150000}"/>
    <cellStyle name="Accent4 53 2" xfId="6109" xr:uid="{00000000-0005-0000-0000-000049150000}"/>
    <cellStyle name="Accent4 53 2 2" xfId="6110" xr:uid="{00000000-0005-0000-0000-00004A150000}"/>
    <cellStyle name="Accent4 53 3" xfId="6111" xr:uid="{00000000-0005-0000-0000-00004B150000}"/>
    <cellStyle name="Accent4 54" xfId="6112" xr:uid="{00000000-0005-0000-0000-00004C150000}"/>
    <cellStyle name="Accent4 54 2" xfId="6113" xr:uid="{00000000-0005-0000-0000-00004D150000}"/>
    <cellStyle name="Accent4 54 2 2" xfId="6114" xr:uid="{00000000-0005-0000-0000-00004E150000}"/>
    <cellStyle name="Accent4 54 3" xfId="6115" xr:uid="{00000000-0005-0000-0000-00004F150000}"/>
    <cellStyle name="Accent4 55" xfId="6116" xr:uid="{00000000-0005-0000-0000-000050150000}"/>
    <cellStyle name="Accent4 55 2" xfId="6117" xr:uid="{00000000-0005-0000-0000-000051150000}"/>
    <cellStyle name="Accent4 55 2 2" xfId="6118" xr:uid="{00000000-0005-0000-0000-000052150000}"/>
    <cellStyle name="Accent4 55 3" xfId="6119" xr:uid="{00000000-0005-0000-0000-000053150000}"/>
    <cellStyle name="Accent4 56" xfId="6120" xr:uid="{00000000-0005-0000-0000-000054150000}"/>
    <cellStyle name="Accent4 56 2" xfId="6121" xr:uid="{00000000-0005-0000-0000-000055150000}"/>
    <cellStyle name="Accent4 56 2 2" xfId="6122" xr:uid="{00000000-0005-0000-0000-000056150000}"/>
    <cellStyle name="Accent4 56 3" xfId="6123" xr:uid="{00000000-0005-0000-0000-000057150000}"/>
    <cellStyle name="Accent4 57" xfId="6124" xr:uid="{00000000-0005-0000-0000-000058150000}"/>
    <cellStyle name="Accent4 57 2" xfId="6125" xr:uid="{00000000-0005-0000-0000-000059150000}"/>
    <cellStyle name="Accent4 57 2 2" xfId="6126" xr:uid="{00000000-0005-0000-0000-00005A150000}"/>
    <cellStyle name="Accent4 57 3" xfId="6127" xr:uid="{00000000-0005-0000-0000-00005B150000}"/>
    <cellStyle name="Accent4 58" xfId="6128" xr:uid="{00000000-0005-0000-0000-00005C150000}"/>
    <cellStyle name="Accent4 58 2" xfId="6129" xr:uid="{00000000-0005-0000-0000-00005D150000}"/>
    <cellStyle name="Accent4 58 2 2" xfId="6130" xr:uid="{00000000-0005-0000-0000-00005E150000}"/>
    <cellStyle name="Accent4 58 3" xfId="6131" xr:uid="{00000000-0005-0000-0000-00005F150000}"/>
    <cellStyle name="Accent4 58 3 2" xfId="6132" xr:uid="{00000000-0005-0000-0000-000060150000}"/>
    <cellStyle name="Accent4 58 3 2 2" xfId="6133" xr:uid="{00000000-0005-0000-0000-000061150000}"/>
    <cellStyle name="Accent4 58 3 3" xfId="6134" xr:uid="{00000000-0005-0000-0000-000062150000}"/>
    <cellStyle name="Accent4 58 4" xfId="6135" xr:uid="{00000000-0005-0000-0000-000063150000}"/>
    <cellStyle name="Accent4 59" xfId="6136" xr:uid="{00000000-0005-0000-0000-000064150000}"/>
    <cellStyle name="Accent4 59 2" xfId="6137" xr:uid="{00000000-0005-0000-0000-000065150000}"/>
    <cellStyle name="Accent4 59 2 2" xfId="6138" xr:uid="{00000000-0005-0000-0000-000066150000}"/>
    <cellStyle name="Accent4 59 3" xfId="6139" xr:uid="{00000000-0005-0000-0000-000067150000}"/>
    <cellStyle name="Accent4 59 3 2" xfId="6140" xr:uid="{00000000-0005-0000-0000-000068150000}"/>
    <cellStyle name="Accent4 59 3 2 2" xfId="6141" xr:uid="{00000000-0005-0000-0000-000069150000}"/>
    <cellStyle name="Accent4 59 3 3" xfId="6142" xr:uid="{00000000-0005-0000-0000-00006A150000}"/>
    <cellStyle name="Accent4 59 4" xfId="6143" xr:uid="{00000000-0005-0000-0000-00006B150000}"/>
    <cellStyle name="Accent4 6" xfId="6144" xr:uid="{00000000-0005-0000-0000-00006C150000}"/>
    <cellStyle name="Accent4 6 2" xfId="6145" xr:uid="{00000000-0005-0000-0000-00006D150000}"/>
    <cellStyle name="Accent4 6 2 2" xfId="6146" xr:uid="{00000000-0005-0000-0000-00006E150000}"/>
    <cellStyle name="Accent4 6 2 2 2" xfId="6147" xr:uid="{00000000-0005-0000-0000-00006F150000}"/>
    <cellStyle name="Accent4 6 2 3" xfId="6148" xr:uid="{00000000-0005-0000-0000-000070150000}"/>
    <cellStyle name="Accent4 6 2 3 2" xfId="6149" xr:uid="{00000000-0005-0000-0000-000071150000}"/>
    <cellStyle name="Accent4 6 2 3 2 2" xfId="6150" xr:uid="{00000000-0005-0000-0000-000072150000}"/>
    <cellStyle name="Accent4 6 2 3 3" xfId="6151" xr:uid="{00000000-0005-0000-0000-000073150000}"/>
    <cellStyle name="Accent4 6 2 4" xfId="6152" xr:uid="{00000000-0005-0000-0000-000074150000}"/>
    <cellStyle name="Accent4 6 3" xfId="6153" xr:uid="{00000000-0005-0000-0000-000075150000}"/>
    <cellStyle name="Accent4 6 3 2" xfId="6154" xr:uid="{00000000-0005-0000-0000-000076150000}"/>
    <cellStyle name="Accent4 6 4" xfId="6155" xr:uid="{00000000-0005-0000-0000-000077150000}"/>
    <cellStyle name="Accent4 6 4 2" xfId="6156" xr:uid="{00000000-0005-0000-0000-000078150000}"/>
    <cellStyle name="Accent4 6 4 2 2" xfId="6157" xr:uid="{00000000-0005-0000-0000-000079150000}"/>
    <cellStyle name="Accent4 6 4 3" xfId="6158" xr:uid="{00000000-0005-0000-0000-00007A150000}"/>
    <cellStyle name="Accent4 6 5" xfId="6159" xr:uid="{00000000-0005-0000-0000-00007B150000}"/>
    <cellStyle name="Accent4 60" xfId="6160" xr:uid="{00000000-0005-0000-0000-00007C150000}"/>
    <cellStyle name="Accent4 60 2" xfId="6161" xr:uid="{00000000-0005-0000-0000-00007D150000}"/>
    <cellStyle name="Accent4 60 2 2" xfId="6162" xr:uid="{00000000-0005-0000-0000-00007E150000}"/>
    <cellStyle name="Accent4 60 3" xfId="6163" xr:uid="{00000000-0005-0000-0000-00007F150000}"/>
    <cellStyle name="Accent4 60 3 2" xfId="6164" xr:uid="{00000000-0005-0000-0000-000080150000}"/>
    <cellStyle name="Accent4 60 3 2 2" xfId="6165" xr:uid="{00000000-0005-0000-0000-000081150000}"/>
    <cellStyle name="Accent4 60 3 3" xfId="6166" xr:uid="{00000000-0005-0000-0000-000082150000}"/>
    <cellStyle name="Accent4 60 4" xfId="6167" xr:uid="{00000000-0005-0000-0000-000083150000}"/>
    <cellStyle name="Accent4 61" xfId="6168" xr:uid="{00000000-0005-0000-0000-000084150000}"/>
    <cellStyle name="Accent4 61 2" xfId="6169" xr:uid="{00000000-0005-0000-0000-000085150000}"/>
    <cellStyle name="Accent4 61 2 2" xfId="6170" xr:uid="{00000000-0005-0000-0000-000086150000}"/>
    <cellStyle name="Accent4 61 3" xfId="6171" xr:uid="{00000000-0005-0000-0000-000087150000}"/>
    <cellStyle name="Accent4 61 3 2" xfId="6172" xr:uid="{00000000-0005-0000-0000-000088150000}"/>
    <cellStyle name="Accent4 61 3 2 2" xfId="6173" xr:uid="{00000000-0005-0000-0000-000089150000}"/>
    <cellStyle name="Accent4 61 3 3" xfId="6174" xr:uid="{00000000-0005-0000-0000-00008A150000}"/>
    <cellStyle name="Accent4 61 4" xfId="6175" xr:uid="{00000000-0005-0000-0000-00008B150000}"/>
    <cellStyle name="Accent4 62" xfId="6176" xr:uid="{00000000-0005-0000-0000-00008C150000}"/>
    <cellStyle name="Accent4 62 2" xfId="6177" xr:uid="{00000000-0005-0000-0000-00008D150000}"/>
    <cellStyle name="Accent4 62 2 2" xfId="6178" xr:uid="{00000000-0005-0000-0000-00008E150000}"/>
    <cellStyle name="Accent4 62 3" xfId="6179" xr:uid="{00000000-0005-0000-0000-00008F150000}"/>
    <cellStyle name="Accent4 62 3 2" xfId="6180" xr:uid="{00000000-0005-0000-0000-000090150000}"/>
    <cellStyle name="Accent4 62 3 2 2" xfId="6181" xr:uid="{00000000-0005-0000-0000-000091150000}"/>
    <cellStyle name="Accent4 62 3 3" xfId="6182" xr:uid="{00000000-0005-0000-0000-000092150000}"/>
    <cellStyle name="Accent4 62 4" xfId="6183" xr:uid="{00000000-0005-0000-0000-000093150000}"/>
    <cellStyle name="Accent4 63" xfId="6184" xr:uid="{00000000-0005-0000-0000-000094150000}"/>
    <cellStyle name="Accent4 63 2" xfId="6185" xr:uid="{00000000-0005-0000-0000-000095150000}"/>
    <cellStyle name="Accent4 63 2 2" xfId="6186" xr:uid="{00000000-0005-0000-0000-000096150000}"/>
    <cellStyle name="Accent4 63 3" xfId="6187" xr:uid="{00000000-0005-0000-0000-000097150000}"/>
    <cellStyle name="Accent4 63 3 2" xfId="6188" xr:uid="{00000000-0005-0000-0000-000098150000}"/>
    <cellStyle name="Accent4 63 3 2 2" xfId="6189" xr:uid="{00000000-0005-0000-0000-000099150000}"/>
    <cellStyle name="Accent4 63 3 3" xfId="6190" xr:uid="{00000000-0005-0000-0000-00009A150000}"/>
    <cellStyle name="Accent4 63 4" xfId="6191" xr:uid="{00000000-0005-0000-0000-00009B150000}"/>
    <cellStyle name="Accent4 64" xfId="6192" xr:uid="{00000000-0005-0000-0000-00009C150000}"/>
    <cellStyle name="Accent4 64 2" xfId="6193" xr:uid="{00000000-0005-0000-0000-00009D150000}"/>
    <cellStyle name="Accent4 64 2 2" xfId="6194" xr:uid="{00000000-0005-0000-0000-00009E150000}"/>
    <cellStyle name="Accent4 64 3" xfId="6195" xr:uid="{00000000-0005-0000-0000-00009F150000}"/>
    <cellStyle name="Accent4 64 3 2" xfId="6196" xr:uid="{00000000-0005-0000-0000-0000A0150000}"/>
    <cellStyle name="Accent4 64 3 2 2" xfId="6197" xr:uid="{00000000-0005-0000-0000-0000A1150000}"/>
    <cellStyle name="Accent4 64 3 3" xfId="6198" xr:uid="{00000000-0005-0000-0000-0000A2150000}"/>
    <cellStyle name="Accent4 64 4" xfId="6199" xr:uid="{00000000-0005-0000-0000-0000A3150000}"/>
    <cellStyle name="Accent4 65" xfId="6200" xr:uid="{00000000-0005-0000-0000-0000A4150000}"/>
    <cellStyle name="Accent4 65 2" xfId="6201" xr:uid="{00000000-0005-0000-0000-0000A5150000}"/>
    <cellStyle name="Accent4 65 2 2" xfId="6202" xr:uid="{00000000-0005-0000-0000-0000A6150000}"/>
    <cellStyle name="Accent4 65 3" xfId="6203" xr:uid="{00000000-0005-0000-0000-0000A7150000}"/>
    <cellStyle name="Accent4 65 3 2" xfId="6204" xr:uid="{00000000-0005-0000-0000-0000A8150000}"/>
    <cellStyle name="Accent4 65 3 2 2" xfId="6205" xr:uid="{00000000-0005-0000-0000-0000A9150000}"/>
    <cellStyle name="Accent4 65 3 3" xfId="6206" xr:uid="{00000000-0005-0000-0000-0000AA150000}"/>
    <cellStyle name="Accent4 65 4" xfId="6207" xr:uid="{00000000-0005-0000-0000-0000AB150000}"/>
    <cellStyle name="Accent4 66" xfId="6208" xr:uid="{00000000-0005-0000-0000-0000AC150000}"/>
    <cellStyle name="Accent4 66 2" xfId="6209" xr:uid="{00000000-0005-0000-0000-0000AD150000}"/>
    <cellStyle name="Accent4 66 2 2" xfId="6210" xr:uid="{00000000-0005-0000-0000-0000AE150000}"/>
    <cellStyle name="Accent4 66 3" xfId="6211" xr:uid="{00000000-0005-0000-0000-0000AF150000}"/>
    <cellStyle name="Accent4 66 3 2" xfId="6212" xr:uid="{00000000-0005-0000-0000-0000B0150000}"/>
    <cellStyle name="Accent4 66 3 2 2" xfId="6213" xr:uid="{00000000-0005-0000-0000-0000B1150000}"/>
    <cellStyle name="Accent4 66 3 3" xfId="6214" xr:uid="{00000000-0005-0000-0000-0000B2150000}"/>
    <cellStyle name="Accent4 66 4" xfId="6215" xr:uid="{00000000-0005-0000-0000-0000B3150000}"/>
    <cellStyle name="Accent4 67" xfId="6216" xr:uid="{00000000-0005-0000-0000-0000B4150000}"/>
    <cellStyle name="Accent4 67 2" xfId="6217" xr:uid="{00000000-0005-0000-0000-0000B5150000}"/>
    <cellStyle name="Accent4 67 2 2" xfId="6218" xr:uid="{00000000-0005-0000-0000-0000B6150000}"/>
    <cellStyle name="Accent4 67 3" xfId="6219" xr:uid="{00000000-0005-0000-0000-0000B7150000}"/>
    <cellStyle name="Accent4 67 3 2" xfId="6220" xr:uid="{00000000-0005-0000-0000-0000B8150000}"/>
    <cellStyle name="Accent4 67 3 2 2" xfId="6221" xr:uid="{00000000-0005-0000-0000-0000B9150000}"/>
    <cellStyle name="Accent4 67 3 3" xfId="6222" xr:uid="{00000000-0005-0000-0000-0000BA150000}"/>
    <cellStyle name="Accent4 67 4" xfId="6223" xr:uid="{00000000-0005-0000-0000-0000BB150000}"/>
    <cellStyle name="Accent4 68" xfId="6224" xr:uid="{00000000-0005-0000-0000-0000BC150000}"/>
    <cellStyle name="Accent4 68 2" xfId="6225" xr:uid="{00000000-0005-0000-0000-0000BD150000}"/>
    <cellStyle name="Accent4 68 2 2" xfId="6226" xr:uid="{00000000-0005-0000-0000-0000BE150000}"/>
    <cellStyle name="Accent4 68 3" xfId="6227" xr:uid="{00000000-0005-0000-0000-0000BF150000}"/>
    <cellStyle name="Accent4 68 3 2" xfId="6228" xr:uid="{00000000-0005-0000-0000-0000C0150000}"/>
    <cellStyle name="Accent4 68 3 2 2" xfId="6229" xr:uid="{00000000-0005-0000-0000-0000C1150000}"/>
    <cellStyle name="Accent4 68 3 3" xfId="6230" xr:uid="{00000000-0005-0000-0000-0000C2150000}"/>
    <cellStyle name="Accent4 68 4" xfId="6231" xr:uid="{00000000-0005-0000-0000-0000C3150000}"/>
    <cellStyle name="Accent4 69" xfId="6232" xr:uid="{00000000-0005-0000-0000-0000C4150000}"/>
    <cellStyle name="Accent4 69 2" xfId="6233" xr:uid="{00000000-0005-0000-0000-0000C5150000}"/>
    <cellStyle name="Accent4 69 2 2" xfId="6234" xr:uid="{00000000-0005-0000-0000-0000C6150000}"/>
    <cellStyle name="Accent4 69 3" xfId="6235" xr:uid="{00000000-0005-0000-0000-0000C7150000}"/>
    <cellStyle name="Accent4 69 3 2" xfId="6236" xr:uid="{00000000-0005-0000-0000-0000C8150000}"/>
    <cellStyle name="Accent4 69 3 2 2" xfId="6237" xr:uid="{00000000-0005-0000-0000-0000C9150000}"/>
    <cellStyle name="Accent4 69 3 3" xfId="6238" xr:uid="{00000000-0005-0000-0000-0000CA150000}"/>
    <cellStyle name="Accent4 69 4" xfId="6239" xr:uid="{00000000-0005-0000-0000-0000CB150000}"/>
    <cellStyle name="Accent4 7" xfId="6240" xr:uid="{00000000-0005-0000-0000-0000CC150000}"/>
    <cellStyle name="Accent4 7 2" xfId="6241" xr:uid="{00000000-0005-0000-0000-0000CD150000}"/>
    <cellStyle name="Accent4 7 2 2" xfId="6242" xr:uid="{00000000-0005-0000-0000-0000CE150000}"/>
    <cellStyle name="Accent4 7 2 2 2" xfId="6243" xr:uid="{00000000-0005-0000-0000-0000CF150000}"/>
    <cellStyle name="Accent4 7 2 3" xfId="6244" xr:uid="{00000000-0005-0000-0000-0000D0150000}"/>
    <cellStyle name="Accent4 7 2 3 2" xfId="6245" xr:uid="{00000000-0005-0000-0000-0000D1150000}"/>
    <cellStyle name="Accent4 7 2 3 2 2" xfId="6246" xr:uid="{00000000-0005-0000-0000-0000D2150000}"/>
    <cellStyle name="Accent4 7 2 3 3" xfId="6247" xr:uid="{00000000-0005-0000-0000-0000D3150000}"/>
    <cellStyle name="Accent4 7 2 4" xfId="6248" xr:uid="{00000000-0005-0000-0000-0000D4150000}"/>
    <cellStyle name="Accent4 7 3" xfId="6249" xr:uid="{00000000-0005-0000-0000-0000D5150000}"/>
    <cellStyle name="Accent4 7 3 2" xfId="6250" xr:uid="{00000000-0005-0000-0000-0000D6150000}"/>
    <cellStyle name="Accent4 7 4" xfId="6251" xr:uid="{00000000-0005-0000-0000-0000D7150000}"/>
    <cellStyle name="Accent4 7 4 2" xfId="6252" xr:uid="{00000000-0005-0000-0000-0000D8150000}"/>
    <cellStyle name="Accent4 7 4 2 2" xfId="6253" xr:uid="{00000000-0005-0000-0000-0000D9150000}"/>
    <cellStyle name="Accent4 7 4 3" xfId="6254" xr:uid="{00000000-0005-0000-0000-0000DA150000}"/>
    <cellStyle name="Accent4 7 5" xfId="6255" xr:uid="{00000000-0005-0000-0000-0000DB150000}"/>
    <cellStyle name="Accent4 70" xfId="6256" xr:uid="{00000000-0005-0000-0000-0000DC150000}"/>
    <cellStyle name="Accent4 70 2" xfId="6257" xr:uid="{00000000-0005-0000-0000-0000DD150000}"/>
    <cellStyle name="Accent4 70 2 2" xfId="6258" xr:uid="{00000000-0005-0000-0000-0000DE150000}"/>
    <cellStyle name="Accent4 70 3" xfId="6259" xr:uid="{00000000-0005-0000-0000-0000DF150000}"/>
    <cellStyle name="Accent4 70 3 2" xfId="6260" xr:uid="{00000000-0005-0000-0000-0000E0150000}"/>
    <cellStyle name="Accent4 70 3 2 2" xfId="6261" xr:uid="{00000000-0005-0000-0000-0000E1150000}"/>
    <cellStyle name="Accent4 70 3 3" xfId="6262" xr:uid="{00000000-0005-0000-0000-0000E2150000}"/>
    <cellStyle name="Accent4 70 4" xfId="6263" xr:uid="{00000000-0005-0000-0000-0000E3150000}"/>
    <cellStyle name="Accent4 71" xfId="6264" xr:uid="{00000000-0005-0000-0000-0000E4150000}"/>
    <cellStyle name="Accent4 71 2" xfId="6265" xr:uid="{00000000-0005-0000-0000-0000E5150000}"/>
    <cellStyle name="Accent4 71 2 2" xfId="6266" xr:uid="{00000000-0005-0000-0000-0000E6150000}"/>
    <cellStyle name="Accent4 71 3" xfId="6267" xr:uid="{00000000-0005-0000-0000-0000E7150000}"/>
    <cellStyle name="Accent4 71 3 2" xfId="6268" xr:uid="{00000000-0005-0000-0000-0000E8150000}"/>
    <cellStyle name="Accent4 71 3 2 2" xfId="6269" xr:uid="{00000000-0005-0000-0000-0000E9150000}"/>
    <cellStyle name="Accent4 71 3 3" xfId="6270" xr:uid="{00000000-0005-0000-0000-0000EA150000}"/>
    <cellStyle name="Accent4 71 4" xfId="6271" xr:uid="{00000000-0005-0000-0000-0000EB150000}"/>
    <cellStyle name="Accent4 72" xfId="6272" xr:uid="{00000000-0005-0000-0000-0000EC150000}"/>
    <cellStyle name="Accent4 72 2" xfId="6273" xr:uid="{00000000-0005-0000-0000-0000ED150000}"/>
    <cellStyle name="Accent4 72 2 2" xfId="6274" xr:uid="{00000000-0005-0000-0000-0000EE150000}"/>
    <cellStyle name="Accent4 72 3" xfId="6275" xr:uid="{00000000-0005-0000-0000-0000EF150000}"/>
    <cellStyle name="Accent4 72 3 2" xfId="6276" xr:uid="{00000000-0005-0000-0000-0000F0150000}"/>
    <cellStyle name="Accent4 72 3 2 2" xfId="6277" xr:uid="{00000000-0005-0000-0000-0000F1150000}"/>
    <cellStyle name="Accent4 72 3 3" xfId="6278" xr:uid="{00000000-0005-0000-0000-0000F2150000}"/>
    <cellStyle name="Accent4 72 4" xfId="6279" xr:uid="{00000000-0005-0000-0000-0000F3150000}"/>
    <cellStyle name="Accent4 73" xfId="6280" xr:uid="{00000000-0005-0000-0000-0000F4150000}"/>
    <cellStyle name="Accent4 73 2" xfId="6281" xr:uid="{00000000-0005-0000-0000-0000F5150000}"/>
    <cellStyle name="Accent4 73 2 2" xfId="6282" xr:uid="{00000000-0005-0000-0000-0000F6150000}"/>
    <cellStyle name="Accent4 73 3" xfId="6283" xr:uid="{00000000-0005-0000-0000-0000F7150000}"/>
    <cellStyle name="Accent4 73 3 2" xfId="6284" xr:uid="{00000000-0005-0000-0000-0000F8150000}"/>
    <cellStyle name="Accent4 73 3 2 2" xfId="6285" xr:uid="{00000000-0005-0000-0000-0000F9150000}"/>
    <cellStyle name="Accent4 73 3 3" xfId="6286" xr:uid="{00000000-0005-0000-0000-0000FA150000}"/>
    <cellStyle name="Accent4 73 4" xfId="6287" xr:uid="{00000000-0005-0000-0000-0000FB150000}"/>
    <cellStyle name="Accent4 74" xfId="6288" xr:uid="{00000000-0005-0000-0000-0000FC150000}"/>
    <cellStyle name="Accent4 74 2" xfId="6289" xr:uid="{00000000-0005-0000-0000-0000FD150000}"/>
    <cellStyle name="Accent4 74 2 2" xfId="6290" xr:uid="{00000000-0005-0000-0000-0000FE150000}"/>
    <cellStyle name="Accent4 74 3" xfId="6291" xr:uid="{00000000-0005-0000-0000-0000FF150000}"/>
    <cellStyle name="Accent4 74 3 2" xfId="6292" xr:uid="{00000000-0005-0000-0000-000000160000}"/>
    <cellStyle name="Accent4 74 3 2 2" xfId="6293" xr:uid="{00000000-0005-0000-0000-000001160000}"/>
    <cellStyle name="Accent4 74 3 3" xfId="6294" xr:uid="{00000000-0005-0000-0000-000002160000}"/>
    <cellStyle name="Accent4 74 4" xfId="6295" xr:uid="{00000000-0005-0000-0000-000003160000}"/>
    <cellStyle name="Accent4 75" xfId="6296" xr:uid="{00000000-0005-0000-0000-000004160000}"/>
    <cellStyle name="Accent4 75 2" xfId="6297" xr:uid="{00000000-0005-0000-0000-000005160000}"/>
    <cellStyle name="Accent4 75 2 2" xfId="6298" xr:uid="{00000000-0005-0000-0000-000006160000}"/>
    <cellStyle name="Accent4 75 3" xfId="6299" xr:uid="{00000000-0005-0000-0000-000007160000}"/>
    <cellStyle name="Accent4 75 3 2" xfId="6300" xr:uid="{00000000-0005-0000-0000-000008160000}"/>
    <cellStyle name="Accent4 75 3 2 2" xfId="6301" xr:uid="{00000000-0005-0000-0000-000009160000}"/>
    <cellStyle name="Accent4 75 3 3" xfId="6302" xr:uid="{00000000-0005-0000-0000-00000A160000}"/>
    <cellStyle name="Accent4 75 4" xfId="6303" xr:uid="{00000000-0005-0000-0000-00000B160000}"/>
    <cellStyle name="Accent4 76" xfId="6304" xr:uid="{00000000-0005-0000-0000-00000C160000}"/>
    <cellStyle name="Accent4 76 2" xfId="6305" xr:uid="{00000000-0005-0000-0000-00000D160000}"/>
    <cellStyle name="Accent4 76 2 2" xfId="6306" xr:uid="{00000000-0005-0000-0000-00000E160000}"/>
    <cellStyle name="Accent4 76 3" xfId="6307" xr:uid="{00000000-0005-0000-0000-00000F160000}"/>
    <cellStyle name="Accent4 76 3 2" xfId="6308" xr:uid="{00000000-0005-0000-0000-000010160000}"/>
    <cellStyle name="Accent4 76 3 2 2" xfId="6309" xr:uid="{00000000-0005-0000-0000-000011160000}"/>
    <cellStyle name="Accent4 76 3 3" xfId="6310" xr:uid="{00000000-0005-0000-0000-000012160000}"/>
    <cellStyle name="Accent4 76 4" xfId="6311" xr:uid="{00000000-0005-0000-0000-000013160000}"/>
    <cellStyle name="Accent4 77" xfId="6312" xr:uid="{00000000-0005-0000-0000-000014160000}"/>
    <cellStyle name="Accent4 77 2" xfId="6313" xr:uid="{00000000-0005-0000-0000-000015160000}"/>
    <cellStyle name="Accent4 77 2 2" xfId="6314" xr:uid="{00000000-0005-0000-0000-000016160000}"/>
    <cellStyle name="Accent4 77 3" xfId="6315" xr:uid="{00000000-0005-0000-0000-000017160000}"/>
    <cellStyle name="Accent4 77 3 2" xfId="6316" xr:uid="{00000000-0005-0000-0000-000018160000}"/>
    <cellStyle name="Accent4 77 3 2 2" xfId="6317" xr:uid="{00000000-0005-0000-0000-000019160000}"/>
    <cellStyle name="Accent4 77 3 3" xfId="6318" xr:uid="{00000000-0005-0000-0000-00001A160000}"/>
    <cellStyle name="Accent4 77 4" xfId="6319" xr:uid="{00000000-0005-0000-0000-00001B160000}"/>
    <cellStyle name="Accent4 78" xfId="6320" xr:uid="{00000000-0005-0000-0000-00001C160000}"/>
    <cellStyle name="Accent4 78 2" xfId="6321" xr:uid="{00000000-0005-0000-0000-00001D160000}"/>
    <cellStyle name="Accent4 78 2 2" xfId="6322" xr:uid="{00000000-0005-0000-0000-00001E160000}"/>
    <cellStyle name="Accent4 78 3" xfId="6323" xr:uid="{00000000-0005-0000-0000-00001F160000}"/>
    <cellStyle name="Accent4 78 3 2" xfId="6324" xr:uid="{00000000-0005-0000-0000-000020160000}"/>
    <cellStyle name="Accent4 78 3 2 2" xfId="6325" xr:uid="{00000000-0005-0000-0000-000021160000}"/>
    <cellStyle name="Accent4 78 3 3" xfId="6326" xr:uid="{00000000-0005-0000-0000-000022160000}"/>
    <cellStyle name="Accent4 78 4" xfId="6327" xr:uid="{00000000-0005-0000-0000-000023160000}"/>
    <cellStyle name="Accent4 79" xfId="6328" xr:uid="{00000000-0005-0000-0000-000024160000}"/>
    <cellStyle name="Accent4 79 2" xfId="6329" xr:uid="{00000000-0005-0000-0000-000025160000}"/>
    <cellStyle name="Accent4 79 2 2" xfId="6330" xr:uid="{00000000-0005-0000-0000-000026160000}"/>
    <cellStyle name="Accent4 79 3" xfId="6331" xr:uid="{00000000-0005-0000-0000-000027160000}"/>
    <cellStyle name="Accent4 79 3 2" xfId="6332" xr:uid="{00000000-0005-0000-0000-000028160000}"/>
    <cellStyle name="Accent4 79 3 2 2" xfId="6333" xr:uid="{00000000-0005-0000-0000-000029160000}"/>
    <cellStyle name="Accent4 79 3 3" xfId="6334" xr:uid="{00000000-0005-0000-0000-00002A160000}"/>
    <cellStyle name="Accent4 79 4" xfId="6335" xr:uid="{00000000-0005-0000-0000-00002B160000}"/>
    <cellStyle name="Accent4 8" xfId="6336" xr:uid="{00000000-0005-0000-0000-00002C160000}"/>
    <cellStyle name="Accent4 8 2" xfId="6337" xr:uid="{00000000-0005-0000-0000-00002D160000}"/>
    <cellStyle name="Accent4 8 2 2" xfId="6338" xr:uid="{00000000-0005-0000-0000-00002E160000}"/>
    <cellStyle name="Accent4 8 3" xfId="6339" xr:uid="{00000000-0005-0000-0000-00002F160000}"/>
    <cellStyle name="Accent4 80" xfId="6340" xr:uid="{00000000-0005-0000-0000-000030160000}"/>
    <cellStyle name="Accent4 80 2" xfId="6341" xr:uid="{00000000-0005-0000-0000-000031160000}"/>
    <cellStyle name="Accent4 80 2 2" xfId="6342" xr:uid="{00000000-0005-0000-0000-000032160000}"/>
    <cellStyle name="Accent4 80 3" xfId="6343" xr:uid="{00000000-0005-0000-0000-000033160000}"/>
    <cellStyle name="Accent4 80 3 2" xfId="6344" xr:uid="{00000000-0005-0000-0000-000034160000}"/>
    <cellStyle name="Accent4 80 3 2 2" xfId="6345" xr:uid="{00000000-0005-0000-0000-000035160000}"/>
    <cellStyle name="Accent4 80 3 3" xfId="6346" xr:uid="{00000000-0005-0000-0000-000036160000}"/>
    <cellStyle name="Accent4 80 4" xfId="6347" xr:uid="{00000000-0005-0000-0000-000037160000}"/>
    <cellStyle name="Accent4 81" xfId="6348" xr:uid="{00000000-0005-0000-0000-000038160000}"/>
    <cellStyle name="Accent4 81 2" xfId="6349" xr:uid="{00000000-0005-0000-0000-000039160000}"/>
    <cellStyle name="Accent4 81 2 2" xfId="6350" xr:uid="{00000000-0005-0000-0000-00003A160000}"/>
    <cellStyle name="Accent4 81 3" xfId="6351" xr:uid="{00000000-0005-0000-0000-00003B160000}"/>
    <cellStyle name="Accent4 81 3 2" xfId="6352" xr:uid="{00000000-0005-0000-0000-00003C160000}"/>
    <cellStyle name="Accent4 81 3 2 2" xfId="6353" xr:uid="{00000000-0005-0000-0000-00003D160000}"/>
    <cellStyle name="Accent4 81 3 3" xfId="6354" xr:uid="{00000000-0005-0000-0000-00003E160000}"/>
    <cellStyle name="Accent4 81 4" xfId="6355" xr:uid="{00000000-0005-0000-0000-00003F160000}"/>
    <cellStyle name="Accent4 82" xfId="6356" xr:uid="{00000000-0005-0000-0000-000040160000}"/>
    <cellStyle name="Accent4 82 2" xfId="6357" xr:uid="{00000000-0005-0000-0000-000041160000}"/>
    <cellStyle name="Accent4 82 2 2" xfId="6358" xr:uid="{00000000-0005-0000-0000-000042160000}"/>
    <cellStyle name="Accent4 82 3" xfId="6359" xr:uid="{00000000-0005-0000-0000-000043160000}"/>
    <cellStyle name="Accent4 82 3 2" xfId="6360" xr:uid="{00000000-0005-0000-0000-000044160000}"/>
    <cellStyle name="Accent4 82 3 2 2" xfId="6361" xr:uid="{00000000-0005-0000-0000-000045160000}"/>
    <cellStyle name="Accent4 82 3 3" xfId="6362" xr:uid="{00000000-0005-0000-0000-000046160000}"/>
    <cellStyle name="Accent4 82 4" xfId="6363" xr:uid="{00000000-0005-0000-0000-000047160000}"/>
    <cellStyle name="Accent4 83" xfId="6364" xr:uid="{00000000-0005-0000-0000-000048160000}"/>
    <cellStyle name="Accent4 83 2" xfId="6365" xr:uid="{00000000-0005-0000-0000-000049160000}"/>
    <cellStyle name="Accent4 83 2 2" xfId="6366" xr:uid="{00000000-0005-0000-0000-00004A160000}"/>
    <cellStyle name="Accent4 83 3" xfId="6367" xr:uid="{00000000-0005-0000-0000-00004B160000}"/>
    <cellStyle name="Accent4 83 3 2" xfId="6368" xr:uid="{00000000-0005-0000-0000-00004C160000}"/>
    <cellStyle name="Accent4 83 3 2 2" xfId="6369" xr:uid="{00000000-0005-0000-0000-00004D160000}"/>
    <cellStyle name="Accent4 83 3 3" xfId="6370" xr:uid="{00000000-0005-0000-0000-00004E160000}"/>
    <cellStyle name="Accent4 83 4" xfId="6371" xr:uid="{00000000-0005-0000-0000-00004F160000}"/>
    <cellStyle name="Accent4 84" xfId="6372" xr:uid="{00000000-0005-0000-0000-000050160000}"/>
    <cellStyle name="Accent4 84 2" xfId="6373" xr:uid="{00000000-0005-0000-0000-000051160000}"/>
    <cellStyle name="Accent4 84 2 2" xfId="6374" xr:uid="{00000000-0005-0000-0000-000052160000}"/>
    <cellStyle name="Accent4 84 3" xfId="6375" xr:uid="{00000000-0005-0000-0000-000053160000}"/>
    <cellStyle name="Accent4 85" xfId="6376" xr:uid="{00000000-0005-0000-0000-000054160000}"/>
    <cellStyle name="Accent4 85 2" xfId="6377" xr:uid="{00000000-0005-0000-0000-000055160000}"/>
    <cellStyle name="Accent4 85 2 2" xfId="6378" xr:uid="{00000000-0005-0000-0000-000056160000}"/>
    <cellStyle name="Accent4 85 3" xfId="6379" xr:uid="{00000000-0005-0000-0000-000057160000}"/>
    <cellStyle name="Accent4 86" xfId="6380" xr:uid="{00000000-0005-0000-0000-000058160000}"/>
    <cellStyle name="Accent4 86 2" xfId="6381" xr:uid="{00000000-0005-0000-0000-000059160000}"/>
    <cellStyle name="Accent4 86 2 2" xfId="6382" xr:uid="{00000000-0005-0000-0000-00005A160000}"/>
    <cellStyle name="Accent4 86 3" xfId="6383" xr:uid="{00000000-0005-0000-0000-00005B160000}"/>
    <cellStyle name="Accent4 87" xfId="6384" xr:uid="{00000000-0005-0000-0000-00005C160000}"/>
    <cellStyle name="Accent4 87 2" xfId="6385" xr:uid="{00000000-0005-0000-0000-00005D160000}"/>
    <cellStyle name="Accent4 87 2 2" xfId="6386" xr:uid="{00000000-0005-0000-0000-00005E160000}"/>
    <cellStyle name="Accent4 87 3" xfId="6387" xr:uid="{00000000-0005-0000-0000-00005F160000}"/>
    <cellStyle name="Accent4 88" xfId="6388" xr:uid="{00000000-0005-0000-0000-000060160000}"/>
    <cellStyle name="Accent4 88 2" xfId="6389" xr:uid="{00000000-0005-0000-0000-000061160000}"/>
    <cellStyle name="Accent4 88 2 2" xfId="6390" xr:uid="{00000000-0005-0000-0000-000062160000}"/>
    <cellStyle name="Accent4 88 3" xfId="6391" xr:uid="{00000000-0005-0000-0000-000063160000}"/>
    <cellStyle name="Accent4 89" xfId="6392" xr:uid="{00000000-0005-0000-0000-000064160000}"/>
    <cellStyle name="Accent4 89 2" xfId="6393" xr:uid="{00000000-0005-0000-0000-000065160000}"/>
    <cellStyle name="Accent4 89 2 2" xfId="6394" xr:uid="{00000000-0005-0000-0000-000066160000}"/>
    <cellStyle name="Accent4 89 3" xfId="6395" xr:uid="{00000000-0005-0000-0000-000067160000}"/>
    <cellStyle name="Accent4 9" xfId="6396" xr:uid="{00000000-0005-0000-0000-000068160000}"/>
    <cellStyle name="Accent4 9 2" xfId="6397" xr:uid="{00000000-0005-0000-0000-000069160000}"/>
    <cellStyle name="Accent4 9 2 2" xfId="6398" xr:uid="{00000000-0005-0000-0000-00006A160000}"/>
    <cellStyle name="Accent4 9 3" xfId="6399" xr:uid="{00000000-0005-0000-0000-00006B160000}"/>
    <cellStyle name="Accent4 90" xfId="6400" xr:uid="{00000000-0005-0000-0000-00006C160000}"/>
    <cellStyle name="Accent4 90 2" xfId="6401" xr:uid="{00000000-0005-0000-0000-00006D160000}"/>
    <cellStyle name="Accent4 90 2 2" xfId="6402" xr:uid="{00000000-0005-0000-0000-00006E160000}"/>
    <cellStyle name="Accent4 90 3" xfId="6403" xr:uid="{00000000-0005-0000-0000-00006F160000}"/>
    <cellStyle name="Accent4 91" xfId="6404" xr:uid="{00000000-0005-0000-0000-000070160000}"/>
    <cellStyle name="Accent4 91 2" xfId="6405" xr:uid="{00000000-0005-0000-0000-000071160000}"/>
    <cellStyle name="Accent4 91 2 2" xfId="6406" xr:uid="{00000000-0005-0000-0000-000072160000}"/>
    <cellStyle name="Accent4 91 3" xfId="6407" xr:uid="{00000000-0005-0000-0000-000073160000}"/>
    <cellStyle name="Accent4 92" xfId="6408" xr:uid="{00000000-0005-0000-0000-000074160000}"/>
    <cellStyle name="Accent4 92 2" xfId="6409" xr:uid="{00000000-0005-0000-0000-000075160000}"/>
    <cellStyle name="Accent4 92 2 2" xfId="6410" xr:uid="{00000000-0005-0000-0000-000076160000}"/>
    <cellStyle name="Accent4 92 3" xfId="6411" xr:uid="{00000000-0005-0000-0000-000077160000}"/>
    <cellStyle name="Accent4 93" xfId="6412" xr:uid="{00000000-0005-0000-0000-000078160000}"/>
    <cellStyle name="Accent4 93 2" xfId="6413" xr:uid="{00000000-0005-0000-0000-000079160000}"/>
    <cellStyle name="Accent4 93 2 2" xfId="6414" xr:uid="{00000000-0005-0000-0000-00007A160000}"/>
    <cellStyle name="Accent4 93 3" xfId="6415" xr:uid="{00000000-0005-0000-0000-00007B160000}"/>
    <cellStyle name="Accent4 94" xfId="6416" xr:uid="{00000000-0005-0000-0000-00007C160000}"/>
    <cellStyle name="Accent4 94 2" xfId="6417" xr:uid="{00000000-0005-0000-0000-00007D160000}"/>
    <cellStyle name="Accent4 94 2 2" xfId="6418" xr:uid="{00000000-0005-0000-0000-00007E160000}"/>
    <cellStyle name="Accent4 94 3" xfId="6419" xr:uid="{00000000-0005-0000-0000-00007F160000}"/>
    <cellStyle name="Accent4 95" xfId="6420" xr:uid="{00000000-0005-0000-0000-000080160000}"/>
    <cellStyle name="Accent4 95 2" xfId="6421" xr:uid="{00000000-0005-0000-0000-000081160000}"/>
    <cellStyle name="Accent4 95 2 2" xfId="6422" xr:uid="{00000000-0005-0000-0000-000082160000}"/>
    <cellStyle name="Accent4 95 3" xfId="6423" xr:uid="{00000000-0005-0000-0000-000083160000}"/>
    <cellStyle name="Accent4 96" xfId="6424" xr:uid="{00000000-0005-0000-0000-000084160000}"/>
    <cellStyle name="Accent4 96 2" xfId="6425" xr:uid="{00000000-0005-0000-0000-000085160000}"/>
    <cellStyle name="Accent4 96 2 2" xfId="6426" xr:uid="{00000000-0005-0000-0000-000086160000}"/>
    <cellStyle name="Accent4 96 3" xfId="6427" xr:uid="{00000000-0005-0000-0000-000087160000}"/>
    <cellStyle name="Accent4 97" xfId="6428" xr:uid="{00000000-0005-0000-0000-000088160000}"/>
    <cellStyle name="Accent4 97 2" xfId="6429" xr:uid="{00000000-0005-0000-0000-000089160000}"/>
    <cellStyle name="Accent4 97 2 2" xfId="6430" xr:uid="{00000000-0005-0000-0000-00008A160000}"/>
    <cellStyle name="Accent4 97 3" xfId="6431" xr:uid="{00000000-0005-0000-0000-00008B160000}"/>
    <cellStyle name="Accent4 98" xfId="6432" xr:uid="{00000000-0005-0000-0000-00008C160000}"/>
    <cellStyle name="Accent4 98 2" xfId="6433" xr:uid="{00000000-0005-0000-0000-00008D160000}"/>
    <cellStyle name="Accent4 98 2 2" xfId="6434" xr:uid="{00000000-0005-0000-0000-00008E160000}"/>
    <cellStyle name="Accent4 98 3" xfId="6435" xr:uid="{00000000-0005-0000-0000-00008F160000}"/>
    <cellStyle name="Accent4 99" xfId="6436" xr:uid="{00000000-0005-0000-0000-000090160000}"/>
    <cellStyle name="Accent4 99 2" xfId="6437" xr:uid="{00000000-0005-0000-0000-000091160000}"/>
    <cellStyle name="Accent4 99 2 2" xfId="6438" xr:uid="{00000000-0005-0000-0000-000092160000}"/>
    <cellStyle name="Accent4 99 3" xfId="6439" xr:uid="{00000000-0005-0000-0000-000093160000}"/>
    <cellStyle name="Accent5 - 20%" xfId="13" xr:uid="{00000000-0005-0000-0000-000094160000}"/>
    <cellStyle name="Accent5 - 20% 10" xfId="6440" xr:uid="{00000000-0005-0000-0000-000095160000}"/>
    <cellStyle name="Accent5 - 20% 11" xfId="6441" xr:uid="{00000000-0005-0000-0000-000096160000}"/>
    <cellStyle name="Accent5 - 20% 2" xfId="6442" xr:uid="{00000000-0005-0000-0000-000097160000}"/>
    <cellStyle name="Accent5 - 20% 2 2" xfId="6443" xr:uid="{00000000-0005-0000-0000-000098160000}"/>
    <cellStyle name="Accent5 - 20% 2 2 2" xfId="6444" xr:uid="{00000000-0005-0000-0000-000099160000}"/>
    <cellStyle name="Accent5 - 20% 2 2 2 2" xfId="6445" xr:uid="{00000000-0005-0000-0000-00009A160000}"/>
    <cellStyle name="Accent5 - 20% 2 2 3" xfId="6446" xr:uid="{00000000-0005-0000-0000-00009B160000}"/>
    <cellStyle name="Accent5 - 20% 2 3" xfId="6447" xr:uid="{00000000-0005-0000-0000-00009C160000}"/>
    <cellStyle name="Accent5 - 20% 2 3 2" xfId="6448" xr:uid="{00000000-0005-0000-0000-00009D160000}"/>
    <cellStyle name="Accent5 - 20% 2 3 2 2" xfId="6449" xr:uid="{00000000-0005-0000-0000-00009E160000}"/>
    <cellStyle name="Accent5 - 20% 2 3 2 2 2" xfId="6450" xr:uid="{00000000-0005-0000-0000-00009F160000}"/>
    <cellStyle name="Accent5 - 20% 2 3 2 3" xfId="6451" xr:uid="{00000000-0005-0000-0000-0000A0160000}"/>
    <cellStyle name="Accent5 - 20% 2 3 3" xfId="6452" xr:uid="{00000000-0005-0000-0000-0000A1160000}"/>
    <cellStyle name="Accent5 - 20% 2 3 3 2" xfId="6453" xr:uid="{00000000-0005-0000-0000-0000A2160000}"/>
    <cellStyle name="Accent5 - 20% 2 3 4" xfId="6454" xr:uid="{00000000-0005-0000-0000-0000A3160000}"/>
    <cellStyle name="Accent5 - 20% 2 4" xfId="6455" xr:uid="{00000000-0005-0000-0000-0000A4160000}"/>
    <cellStyle name="Accent5 - 20% 2 4 2" xfId="6456" xr:uid="{00000000-0005-0000-0000-0000A5160000}"/>
    <cellStyle name="Accent5 - 20% 2 4 2 2" xfId="6457" xr:uid="{00000000-0005-0000-0000-0000A6160000}"/>
    <cellStyle name="Accent5 - 20% 2 4 2 2 2" xfId="6458" xr:uid="{00000000-0005-0000-0000-0000A7160000}"/>
    <cellStyle name="Accent5 - 20% 2 4 2 3" xfId="6459" xr:uid="{00000000-0005-0000-0000-0000A8160000}"/>
    <cellStyle name="Accent5 - 20% 2 4 3" xfId="6460" xr:uid="{00000000-0005-0000-0000-0000A9160000}"/>
    <cellStyle name="Accent5 - 20% 2 4 3 2" xfId="6461" xr:uid="{00000000-0005-0000-0000-0000AA160000}"/>
    <cellStyle name="Accent5 - 20% 2 4 4" xfId="6462" xr:uid="{00000000-0005-0000-0000-0000AB160000}"/>
    <cellStyle name="Accent5 - 20% 2 5" xfId="6463" xr:uid="{00000000-0005-0000-0000-0000AC160000}"/>
    <cellStyle name="Accent5 - 20% 2 5 2" xfId="6464" xr:uid="{00000000-0005-0000-0000-0000AD160000}"/>
    <cellStyle name="Accent5 - 20% 2 6" xfId="6465" xr:uid="{00000000-0005-0000-0000-0000AE160000}"/>
    <cellStyle name="Accent5 - 20% 2 6 2" xfId="6466" xr:uid="{00000000-0005-0000-0000-0000AF160000}"/>
    <cellStyle name="Accent5 - 20% 2 7" xfId="6467" xr:uid="{00000000-0005-0000-0000-0000B0160000}"/>
    <cellStyle name="Accent5 - 20% 3" xfId="6468" xr:uid="{00000000-0005-0000-0000-0000B1160000}"/>
    <cellStyle name="Accent5 - 20% 3 2" xfId="6469" xr:uid="{00000000-0005-0000-0000-0000B2160000}"/>
    <cellStyle name="Accent5 - 20% 3 2 2" xfId="6470" xr:uid="{00000000-0005-0000-0000-0000B3160000}"/>
    <cellStyle name="Accent5 - 20% 3 2 2 2" xfId="6471" xr:uid="{00000000-0005-0000-0000-0000B4160000}"/>
    <cellStyle name="Accent5 - 20% 3 2 3" xfId="6472" xr:uid="{00000000-0005-0000-0000-0000B5160000}"/>
    <cellStyle name="Accent5 - 20% 3 3" xfId="6473" xr:uid="{00000000-0005-0000-0000-0000B6160000}"/>
    <cellStyle name="Accent5 - 20% 3 3 2" xfId="6474" xr:uid="{00000000-0005-0000-0000-0000B7160000}"/>
    <cellStyle name="Accent5 - 20% 3 4" xfId="6475" xr:uid="{00000000-0005-0000-0000-0000B8160000}"/>
    <cellStyle name="Accent5 - 20% 4" xfId="6476" xr:uid="{00000000-0005-0000-0000-0000B9160000}"/>
    <cellStyle name="Accent5 - 20% 4 2" xfId="6477" xr:uid="{00000000-0005-0000-0000-0000BA160000}"/>
    <cellStyle name="Accent5 - 20% 4 2 2" xfId="6478" xr:uid="{00000000-0005-0000-0000-0000BB160000}"/>
    <cellStyle name="Accent5 - 20% 4 3" xfId="6479" xr:uid="{00000000-0005-0000-0000-0000BC160000}"/>
    <cellStyle name="Accent5 - 20% 5" xfId="6480" xr:uid="{00000000-0005-0000-0000-0000BD160000}"/>
    <cellStyle name="Accent5 - 20% 5 2" xfId="6481" xr:uid="{00000000-0005-0000-0000-0000BE160000}"/>
    <cellStyle name="Accent5 - 20% 5 2 2" xfId="6482" xr:uid="{00000000-0005-0000-0000-0000BF160000}"/>
    <cellStyle name="Accent5 - 20% 5 3" xfId="6483" xr:uid="{00000000-0005-0000-0000-0000C0160000}"/>
    <cellStyle name="Accent5 - 20% 6" xfId="6484" xr:uid="{00000000-0005-0000-0000-0000C1160000}"/>
    <cellStyle name="Accent5 - 20% 6 2" xfId="6485" xr:uid="{00000000-0005-0000-0000-0000C2160000}"/>
    <cellStyle name="Accent5 - 20% 7" xfId="6486" xr:uid="{00000000-0005-0000-0000-0000C3160000}"/>
    <cellStyle name="Accent5 - 20% 7 2" xfId="6487" xr:uid="{00000000-0005-0000-0000-0000C4160000}"/>
    <cellStyle name="Accent5 - 20% 8" xfId="6488" xr:uid="{00000000-0005-0000-0000-0000C5160000}"/>
    <cellStyle name="Accent5 - 20% 8 2" xfId="6489" xr:uid="{00000000-0005-0000-0000-0000C6160000}"/>
    <cellStyle name="Accent5 - 20% 9" xfId="6490" xr:uid="{00000000-0005-0000-0000-0000C7160000}"/>
    <cellStyle name="Accent5 - 20% 9 2" xfId="6491" xr:uid="{00000000-0005-0000-0000-0000C8160000}"/>
    <cellStyle name="Accent5 - 40%" xfId="14" xr:uid="{00000000-0005-0000-0000-0000C9160000}"/>
    <cellStyle name="Accent5 - 40% 2" xfId="6492" xr:uid="{00000000-0005-0000-0000-0000CA160000}"/>
    <cellStyle name="Accent5 - 40% 2 2" xfId="6493" xr:uid="{00000000-0005-0000-0000-0000CB160000}"/>
    <cellStyle name="Accent5 - 40% 2 2 2" xfId="6494" xr:uid="{00000000-0005-0000-0000-0000CC160000}"/>
    <cellStyle name="Accent5 - 40% 2 2 2 2" xfId="6495" xr:uid="{00000000-0005-0000-0000-0000CD160000}"/>
    <cellStyle name="Accent5 - 40% 2 2 3" xfId="6496" xr:uid="{00000000-0005-0000-0000-0000CE160000}"/>
    <cellStyle name="Accent5 - 40% 2 3" xfId="6497" xr:uid="{00000000-0005-0000-0000-0000CF160000}"/>
    <cellStyle name="Accent5 - 40% 2 3 2" xfId="6498" xr:uid="{00000000-0005-0000-0000-0000D0160000}"/>
    <cellStyle name="Accent5 - 40% 2 3 2 2" xfId="6499" xr:uid="{00000000-0005-0000-0000-0000D1160000}"/>
    <cellStyle name="Accent5 - 40% 2 3 2 2 2" xfId="6500" xr:uid="{00000000-0005-0000-0000-0000D2160000}"/>
    <cellStyle name="Accent5 - 40% 2 3 2 3" xfId="6501" xr:uid="{00000000-0005-0000-0000-0000D3160000}"/>
    <cellStyle name="Accent5 - 40% 2 3 3" xfId="6502" xr:uid="{00000000-0005-0000-0000-0000D4160000}"/>
    <cellStyle name="Accent5 - 40% 2 3 3 2" xfId="6503" xr:uid="{00000000-0005-0000-0000-0000D5160000}"/>
    <cellStyle name="Accent5 - 40% 2 3 4" xfId="6504" xr:uid="{00000000-0005-0000-0000-0000D6160000}"/>
    <cellStyle name="Accent5 - 40% 2 4" xfId="6505" xr:uid="{00000000-0005-0000-0000-0000D7160000}"/>
    <cellStyle name="Accent5 - 40% 2 4 2" xfId="6506" xr:uid="{00000000-0005-0000-0000-0000D8160000}"/>
    <cellStyle name="Accent5 - 40% 2 5" xfId="6507" xr:uid="{00000000-0005-0000-0000-0000D9160000}"/>
    <cellStyle name="Accent5 - 40% 2 5 2" xfId="6508" xr:uid="{00000000-0005-0000-0000-0000DA160000}"/>
    <cellStyle name="Accent5 - 40% 2 6" xfId="6509" xr:uid="{00000000-0005-0000-0000-0000DB160000}"/>
    <cellStyle name="Accent5 - 40% 3" xfId="6510" xr:uid="{00000000-0005-0000-0000-0000DC160000}"/>
    <cellStyle name="Accent5 - 40% 3 2" xfId="6511" xr:uid="{00000000-0005-0000-0000-0000DD160000}"/>
    <cellStyle name="Accent5 - 40% 3 2 2" xfId="6512" xr:uid="{00000000-0005-0000-0000-0000DE160000}"/>
    <cellStyle name="Accent5 - 40% 3 2 2 2" xfId="6513" xr:uid="{00000000-0005-0000-0000-0000DF160000}"/>
    <cellStyle name="Accent5 - 40% 3 2 3" xfId="6514" xr:uid="{00000000-0005-0000-0000-0000E0160000}"/>
    <cellStyle name="Accent5 - 40% 3 3" xfId="6515" xr:uid="{00000000-0005-0000-0000-0000E1160000}"/>
    <cellStyle name="Accent5 - 40% 3 3 2" xfId="6516" xr:uid="{00000000-0005-0000-0000-0000E2160000}"/>
    <cellStyle name="Accent5 - 40% 3 4" xfId="6517" xr:uid="{00000000-0005-0000-0000-0000E3160000}"/>
    <cellStyle name="Accent5 - 40% 4" xfId="6518" xr:uid="{00000000-0005-0000-0000-0000E4160000}"/>
    <cellStyle name="Accent5 - 40% 4 2" xfId="6519" xr:uid="{00000000-0005-0000-0000-0000E5160000}"/>
    <cellStyle name="Accent5 - 40% 4 2 2" xfId="6520" xr:uid="{00000000-0005-0000-0000-0000E6160000}"/>
    <cellStyle name="Accent5 - 40% 4 3" xfId="6521" xr:uid="{00000000-0005-0000-0000-0000E7160000}"/>
    <cellStyle name="Accent5 - 40% 5" xfId="6522" xr:uid="{00000000-0005-0000-0000-0000E8160000}"/>
    <cellStyle name="Accent5 - 40% 5 2" xfId="6523" xr:uid="{00000000-0005-0000-0000-0000E9160000}"/>
    <cellStyle name="Accent5 - 40% 6" xfId="6524" xr:uid="{00000000-0005-0000-0000-0000EA160000}"/>
    <cellStyle name="Accent5 - 40% 6 2" xfId="6525" xr:uid="{00000000-0005-0000-0000-0000EB160000}"/>
    <cellStyle name="Accent5 - 40% 7" xfId="6526" xr:uid="{00000000-0005-0000-0000-0000EC160000}"/>
    <cellStyle name="Accent5 - 40% 8" xfId="6527" xr:uid="{00000000-0005-0000-0000-0000ED160000}"/>
    <cellStyle name="Accent5 - 60%" xfId="15" xr:uid="{00000000-0005-0000-0000-0000EE160000}"/>
    <cellStyle name="Accent5 - 60% 10" xfId="6528" xr:uid="{00000000-0005-0000-0000-0000EF160000}"/>
    <cellStyle name="Accent5 - 60% 2" xfId="6529" xr:uid="{00000000-0005-0000-0000-0000F0160000}"/>
    <cellStyle name="Accent5 - 60% 2 2" xfId="6530" xr:uid="{00000000-0005-0000-0000-0000F1160000}"/>
    <cellStyle name="Accent5 - 60% 2 2 2" xfId="6531" xr:uid="{00000000-0005-0000-0000-0000F2160000}"/>
    <cellStyle name="Accent5 - 60% 2 3" xfId="6532" xr:uid="{00000000-0005-0000-0000-0000F3160000}"/>
    <cellStyle name="Accent5 - 60% 2 3 2" xfId="6533" xr:uid="{00000000-0005-0000-0000-0000F4160000}"/>
    <cellStyle name="Accent5 - 60% 2 3 2 2" xfId="6534" xr:uid="{00000000-0005-0000-0000-0000F5160000}"/>
    <cellStyle name="Accent5 - 60% 2 3 3" xfId="6535" xr:uid="{00000000-0005-0000-0000-0000F6160000}"/>
    <cellStyle name="Accent5 - 60% 2 4" xfId="6536" xr:uid="{00000000-0005-0000-0000-0000F7160000}"/>
    <cellStyle name="Accent5 - 60% 2 4 2" xfId="6537" xr:uid="{00000000-0005-0000-0000-0000F8160000}"/>
    <cellStyle name="Accent5 - 60% 2 4 2 2" xfId="6538" xr:uid="{00000000-0005-0000-0000-0000F9160000}"/>
    <cellStyle name="Accent5 - 60% 2 4 3" xfId="6539" xr:uid="{00000000-0005-0000-0000-0000FA160000}"/>
    <cellStyle name="Accent5 - 60% 2 5" xfId="6540" xr:uid="{00000000-0005-0000-0000-0000FB160000}"/>
    <cellStyle name="Accent5 - 60% 3" xfId="6541" xr:uid="{00000000-0005-0000-0000-0000FC160000}"/>
    <cellStyle name="Accent5 - 60% 3 2" xfId="6542" xr:uid="{00000000-0005-0000-0000-0000FD160000}"/>
    <cellStyle name="Accent5 - 60% 3 2 2" xfId="6543" xr:uid="{00000000-0005-0000-0000-0000FE160000}"/>
    <cellStyle name="Accent5 - 60% 3 3" xfId="6544" xr:uid="{00000000-0005-0000-0000-0000FF160000}"/>
    <cellStyle name="Accent5 - 60% 4" xfId="6545" xr:uid="{00000000-0005-0000-0000-000000170000}"/>
    <cellStyle name="Accent5 - 60% 4 2" xfId="6546" xr:uid="{00000000-0005-0000-0000-000001170000}"/>
    <cellStyle name="Accent5 - 60% 5" xfId="6547" xr:uid="{00000000-0005-0000-0000-000002170000}"/>
    <cellStyle name="Accent5 - 60% 5 2" xfId="6548" xr:uid="{00000000-0005-0000-0000-000003170000}"/>
    <cellStyle name="Accent5 - 60% 6" xfId="6549" xr:uid="{00000000-0005-0000-0000-000004170000}"/>
    <cellStyle name="Accent5 - 60% 6 2" xfId="6550" xr:uid="{00000000-0005-0000-0000-000005170000}"/>
    <cellStyle name="Accent5 - 60% 6 2 2" xfId="6551" xr:uid="{00000000-0005-0000-0000-000006170000}"/>
    <cellStyle name="Accent5 - 60% 6 3" xfId="6552" xr:uid="{00000000-0005-0000-0000-000007170000}"/>
    <cellStyle name="Accent5 - 60% 7" xfId="6553" xr:uid="{00000000-0005-0000-0000-000008170000}"/>
    <cellStyle name="Accent5 - 60% 7 2" xfId="6554" xr:uid="{00000000-0005-0000-0000-000009170000}"/>
    <cellStyle name="Accent5 - 60% 8" xfId="6555" xr:uid="{00000000-0005-0000-0000-00000A170000}"/>
    <cellStyle name="Accent5 - 60% 8 2" xfId="6556" xr:uid="{00000000-0005-0000-0000-00000B170000}"/>
    <cellStyle name="Accent5 - 60% 9" xfId="6557" xr:uid="{00000000-0005-0000-0000-00000C170000}"/>
    <cellStyle name="Accent5 10" xfId="6558" xr:uid="{00000000-0005-0000-0000-00000D170000}"/>
    <cellStyle name="Accent5 10 2" xfId="6559" xr:uid="{00000000-0005-0000-0000-00000E170000}"/>
    <cellStyle name="Accent5 10 2 2" xfId="6560" xr:uid="{00000000-0005-0000-0000-00000F170000}"/>
    <cellStyle name="Accent5 10 3" xfId="6561" xr:uid="{00000000-0005-0000-0000-000010170000}"/>
    <cellStyle name="Accent5 100" xfId="6562" xr:uid="{00000000-0005-0000-0000-000011170000}"/>
    <cellStyle name="Accent5 100 2" xfId="6563" xr:uid="{00000000-0005-0000-0000-000012170000}"/>
    <cellStyle name="Accent5 100 2 2" xfId="6564" xr:uid="{00000000-0005-0000-0000-000013170000}"/>
    <cellStyle name="Accent5 100 3" xfId="6565" xr:uid="{00000000-0005-0000-0000-000014170000}"/>
    <cellStyle name="Accent5 101" xfId="6566" xr:uid="{00000000-0005-0000-0000-000015170000}"/>
    <cellStyle name="Accent5 101 2" xfId="6567" xr:uid="{00000000-0005-0000-0000-000016170000}"/>
    <cellStyle name="Accent5 101 2 2" xfId="6568" xr:uid="{00000000-0005-0000-0000-000017170000}"/>
    <cellStyle name="Accent5 101 3" xfId="6569" xr:uid="{00000000-0005-0000-0000-000018170000}"/>
    <cellStyle name="Accent5 102" xfId="6570" xr:uid="{00000000-0005-0000-0000-000019170000}"/>
    <cellStyle name="Accent5 102 2" xfId="6571" xr:uid="{00000000-0005-0000-0000-00001A170000}"/>
    <cellStyle name="Accent5 103" xfId="6572" xr:uid="{00000000-0005-0000-0000-00001B170000}"/>
    <cellStyle name="Accent5 103 2" xfId="6573" xr:uid="{00000000-0005-0000-0000-00001C170000}"/>
    <cellStyle name="Accent5 104" xfId="6574" xr:uid="{00000000-0005-0000-0000-00001D170000}"/>
    <cellStyle name="Accent5 104 2" xfId="6575" xr:uid="{00000000-0005-0000-0000-00001E170000}"/>
    <cellStyle name="Accent5 104 2 2" xfId="6576" xr:uid="{00000000-0005-0000-0000-00001F170000}"/>
    <cellStyle name="Accent5 104 3" xfId="6577" xr:uid="{00000000-0005-0000-0000-000020170000}"/>
    <cellStyle name="Accent5 105" xfId="6578" xr:uid="{00000000-0005-0000-0000-000021170000}"/>
    <cellStyle name="Accent5 105 2" xfId="6579" xr:uid="{00000000-0005-0000-0000-000022170000}"/>
    <cellStyle name="Accent5 105 2 2" xfId="6580" xr:uid="{00000000-0005-0000-0000-000023170000}"/>
    <cellStyle name="Accent5 105 3" xfId="6581" xr:uid="{00000000-0005-0000-0000-000024170000}"/>
    <cellStyle name="Accent5 106" xfId="6582" xr:uid="{00000000-0005-0000-0000-000025170000}"/>
    <cellStyle name="Accent5 106 2" xfId="6583" xr:uid="{00000000-0005-0000-0000-000026170000}"/>
    <cellStyle name="Accent5 106 2 2" xfId="6584" xr:uid="{00000000-0005-0000-0000-000027170000}"/>
    <cellStyle name="Accent5 106 3" xfId="6585" xr:uid="{00000000-0005-0000-0000-000028170000}"/>
    <cellStyle name="Accent5 107" xfId="6586" xr:uid="{00000000-0005-0000-0000-000029170000}"/>
    <cellStyle name="Accent5 107 2" xfId="6587" xr:uid="{00000000-0005-0000-0000-00002A170000}"/>
    <cellStyle name="Accent5 107 2 2" xfId="6588" xr:uid="{00000000-0005-0000-0000-00002B170000}"/>
    <cellStyle name="Accent5 107 3" xfId="6589" xr:uid="{00000000-0005-0000-0000-00002C170000}"/>
    <cellStyle name="Accent5 108" xfId="6590" xr:uid="{00000000-0005-0000-0000-00002D170000}"/>
    <cellStyle name="Accent5 108 2" xfId="6591" xr:uid="{00000000-0005-0000-0000-00002E170000}"/>
    <cellStyle name="Accent5 108 2 2" xfId="6592" xr:uid="{00000000-0005-0000-0000-00002F170000}"/>
    <cellStyle name="Accent5 108 3" xfId="6593" xr:uid="{00000000-0005-0000-0000-000030170000}"/>
    <cellStyle name="Accent5 109" xfId="6594" xr:uid="{00000000-0005-0000-0000-000031170000}"/>
    <cellStyle name="Accent5 109 2" xfId="6595" xr:uid="{00000000-0005-0000-0000-000032170000}"/>
    <cellStyle name="Accent5 109 2 2" xfId="6596" xr:uid="{00000000-0005-0000-0000-000033170000}"/>
    <cellStyle name="Accent5 109 3" xfId="6597" xr:uid="{00000000-0005-0000-0000-000034170000}"/>
    <cellStyle name="Accent5 11" xfId="6598" xr:uid="{00000000-0005-0000-0000-000035170000}"/>
    <cellStyle name="Accent5 11 2" xfId="6599" xr:uid="{00000000-0005-0000-0000-000036170000}"/>
    <cellStyle name="Accent5 11 2 2" xfId="6600" xr:uid="{00000000-0005-0000-0000-000037170000}"/>
    <cellStyle name="Accent5 11 3" xfId="6601" xr:uid="{00000000-0005-0000-0000-000038170000}"/>
    <cellStyle name="Accent5 110" xfId="6602" xr:uid="{00000000-0005-0000-0000-000039170000}"/>
    <cellStyle name="Accent5 110 2" xfId="6603" xr:uid="{00000000-0005-0000-0000-00003A170000}"/>
    <cellStyle name="Accent5 110 2 2" xfId="6604" xr:uid="{00000000-0005-0000-0000-00003B170000}"/>
    <cellStyle name="Accent5 110 3" xfId="6605" xr:uid="{00000000-0005-0000-0000-00003C170000}"/>
    <cellStyle name="Accent5 111" xfId="6606" xr:uid="{00000000-0005-0000-0000-00003D170000}"/>
    <cellStyle name="Accent5 111 2" xfId="6607" xr:uid="{00000000-0005-0000-0000-00003E170000}"/>
    <cellStyle name="Accent5 111 2 2" xfId="6608" xr:uid="{00000000-0005-0000-0000-00003F170000}"/>
    <cellStyle name="Accent5 111 3" xfId="6609" xr:uid="{00000000-0005-0000-0000-000040170000}"/>
    <cellStyle name="Accent5 112" xfId="6610" xr:uid="{00000000-0005-0000-0000-000041170000}"/>
    <cellStyle name="Accent5 112 2" xfId="6611" xr:uid="{00000000-0005-0000-0000-000042170000}"/>
    <cellStyle name="Accent5 112 2 2" xfId="6612" xr:uid="{00000000-0005-0000-0000-000043170000}"/>
    <cellStyle name="Accent5 112 3" xfId="6613" xr:uid="{00000000-0005-0000-0000-000044170000}"/>
    <cellStyle name="Accent5 113" xfId="6614" xr:uid="{00000000-0005-0000-0000-000045170000}"/>
    <cellStyle name="Accent5 113 2" xfId="6615" xr:uid="{00000000-0005-0000-0000-000046170000}"/>
    <cellStyle name="Accent5 113 2 2" xfId="6616" xr:uid="{00000000-0005-0000-0000-000047170000}"/>
    <cellStyle name="Accent5 113 3" xfId="6617" xr:uid="{00000000-0005-0000-0000-000048170000}"/>
    <cellStyle name="Accent5 114" xfId="6618" xr:uid="{00000000-0005-0000-0000-000049170000}"/>
    <cellStyle name="Accent5 114 2" xfId="6619" xr:uid="{00000000-0005-0000-0000-00004A170000}"/>
    <cellStyle name="Accent5 115" xfId="6620" xr:uid="{00000000-0005-0000-0000-00004B170000}"/>
    <cellStyle name="Accent5 115 2" xfId="6621" xr:uid="{00000000-0005-0000-0000-00004C170000}"/>
    <cellStyle name="Accent5 116" xfId="6622" xr:uid="{00000000-0005-0000-0000-00004D170000}"/>
    <cellStyle name="Accent5 116 2" xfId="6623" xr:uid="{00000000-0005-0000-0000-00004E170000}"/>
    <cellStyle name="Accent5 117" xfId="6624" xr:uid="{00000000-0005-0000-0000-00004F170000}"/>
    <cellStyle name="Accent5 117 2" xfId="6625" xr:uid="{00000000-0005-0000-0000-000050170000}"/>
    <cellStyle name="Accent5 118" xfId="6626" xr:uid="{00000000-0005-0000-0000-000051170000}"/>
    <cellStyle name="Accent5 118 2" xfId="6627" xr:uid="{00000000-0005-0000-0000-000052170000}"/>
    <cellStyle name="Accent5 119" xfId="6628" xr:uid="{00000000-0005-0000-0000-000053170000}"/>
    <cellStyle name="Accent5 119 2" xfId="6629" xr:uid="{00000000-0005-0000-0000-000054170000}"/>
    <cellStyle name="Accent5 12" xfId="6630" xr:uid="{00000000-0005-0000-0000-000055170000}"/>
    <cellStyle name="Accent5 12 2" xfId="6631" xr:uid="{00000000-0005-0000-0000-000056170000}"/>
    <cellStyle name="Accent5 12 2 2" xfId="6632" xr:uid="{00000000-0005-0000-0000-000057170000}"/>
    <cellStyle name="Accent5 12 3" xfId="6633" xr:uid="{00000000-0005-0000-0000-000058170000}"/>
    <cellStyle name="Accent5 120" xfId="6634" xr:uid="{00000000-0005-0000-0000-000059170000}"/>
    <cellStyle name="Accent5 120 2" xfId="6635" xr:uid="{00000000-0005-0000-0000-00005A170000}"/>
    <cellStyle name="Accent5 121" xfId="6636" xr:uid="{00000000-0005-0000-0000-00005B170000}"/>
    <cellStyle name="Accent5 121 2" xfId="6637" xr:uid="{00000000-0005-0000-0000-00005C170000}"/>
    <cellStyle name="Accent5 122" xfId="6638" xr:uid="{00000000-0005-0000-0000-00005D170000}"/>
    <cellStyle name="Accent5 122 2" xfId="6639" xr:uid="{00000000-0005-0000-0000-00005E170000}"/>
    <cellStyle name="Accent5 123" xfId="6640" xr:uid="{00000000-0005-0000-0000-00005F170000}"/>
    <cellStyle name="Accent5 123 2" xfId="6641" xr:uid="{00000000-0005-0000-0000-000060170000}"/>
    <cellStyle name="Accent5 124" xfId="6642" xr:uid="{00000000-0005-0000-0000-000061170000}"/>
    <cellStyle name="Accent5 124 2" xfId="6643" xr:uid="{00000000-0005-0000-0000-000062170000}"/>
    <cellStyle name="Accent5 125" xfId="6644" xr:uid="{00000000-0005-0000-0000-000063170000}"/>
    <cellStyle name="Accent5 125 2" xfId="6645" xr:uid="{00000000-0005-0000-0000-000064170000}"/>
    <cellStyle name="Accent5 126" xfId="6646" xr:uid="{00000000-0005-0000-0000-000065170000}"/>
    <cellStyle name="Accent5 127" xfId="6647" xr:uid="{00000000-0005-0000-0000-000066170000}"/>
    <cellStyle name="Accent5 128" xfId="6648" xr:uid="{00000000-0005-0000-0000-000067170000}"/>
    <cellStyle name="Accent5 129" xfId="6649" xr:uid="{00000000-0005-0000-0000-000068170000}"/>
    <cellStyle name="Accent5 13" xfId="6650" xr:uid="{00000000-0005-0000-0000-000069170000}"/>
    <cellStyle name="Accent5 13 2" xfId="6651" xr:uid="{00000000-0005-0000-0000-00006A170000}"/>
    <cellStyle name="Accent5 13 2 2" xfId="6652" xr:uid="{00000000-0005-0000-0000-00006B170000}"/>
    <cellStyle name="Accent5 13 3" xfId="6653" xr:uid="{00000000-0005-0000-0000-00006C170000}"/>
    <cellStyle name="Accent5 130" xfId="6654" xr:uid="{00000000-0005-0000-0000-00006D170000}"/>
    <cellStyle name="Accent5 131" xfId="6655" xr:uid="{00000000-0005-0000-0000-00006E170000}"/>
    <cellStyle name="Accent5 132" xfId="6656" xr:uid="{00000000-0005-0000-0000-00006F170000}"/>
    <cellStyle name="Accent5 133" xfId="6657" xr:uid="{00000000-0005-0000-0000-000070170000}"/>
    <cellStyle name="Accent5 134" xfId="6658" xr:uid="{00000000-0005-0000-0000-000071170000}"/>
    <cellStyle name="Accent5 135" xfId="6659" xr:uid="{00000000-0005-0000-0000-000072170000}"/>
    <cellStyle name="Accent5 136" xfId="6660" xr:uid="{00000000-0005-0000-0000-000073170000}"/>
    <cellStyle name="Accent5 137" xfId="6661" xr:uid="{00000000-0005-0000-0000-000074170000}"/>
    <cellStyle name="Accent5 138" xfId="6662" xr:uid="{00000000-0005-0000-0000-000075170000}"/>
    <cellStyle name="Accent5 139" xfId="6663" xr:uid="{00000000-0005-0000-0000-000076170000}"/>
    <cellStyle name="Accent5 14" xfId="6664" xr:uid="{00000000-0005-0000-0000-000077170000}"/>
    <cellStyle name="Accent5 14 2" xfId="6665" xr:uid="{00000000-0005-0000-0000-000078170000}"/>
    <cellStyle name="Accent5 14 2 2" xfId="6666" xr:uid="{00000000-0005-0000-0000-000079170000}"/>
    <cellStyle name="Accent5 14 3" xfId="6667" xr:uid="{00000000-0005-0000-0000-00007A170000}"/>
    <cellStyle name="Accent5 140" xfId="6668" xr:uid="{00000000-0005-0000-0000-00007B170000}"/>
    <cellStyle name="Accent5 141" xfId="6669" xr:uid="{00000000-0005-0000-0000-00007C170000}"/>
    <cellStyle name="Accent5 142" xfId="6670" xr:uid="{00000000-0005-0000-0000-00007D170000}"/>
    <cellStyle name="Accent5 143" xfId="6671" xr:uid="{00000000-0005-0000-0000-00007E170000}"/>
    <cellStyle name="Accent5 144" xfId="6672" xr:uid="{00000000-0005-0000-0000-00007F170000}"/>
    <cellStyle name="Accent5 145" xfId="6673" xr:uid="{00000000-0005-0000-0000-000080170000}"/>
    <cellStyle name="Accent5 146" xfId="6674" xr:uid="{00000000-0005-0000-0000-000081170000}"/>
    <cellStyle name="Accent5 147" xfId="6675" xr:uid="{00000000-0005-0000-0000-000082170000}"/>
    <cellStyle name="Accent5 148" xfId="6676" xr:uid="{00000000-0005-0000-0000-000083170000}"/>
    <cellStyle name="Accent5 149" xfId="6677" xr:uid="{00000000-0005-0000-0000-000084170000}"/>
    <cellStyle name="Accent5 15" xfId="6678" xr:uid="{00000000-0005-0000-0000-000085170000}"/>
    <cellStyle name="Accent5 15 2" xfId="6679" xr:uid="{00000000-0005-0000-0000-000086170000}"/>
    <cellStyle name="Accent5 15 2 2" xfId="6680" xr:uid="{00000000-0005-0000-0000-000087170000}"/>
    <cellStyle name="Accent5 15 3" xfId="6681" xr:uid="{00000000-0005-0000-0000-000088170000}"/>
    <cellStyle name="Accent5 150" xfId="6682" xr:uid="{00000000-0005-0000-0000-000089170000}"/>
    <cellStyle name="Accent5 151" xfId="6683" xr:uid="{00000000-0005-0000-0000-00008A170000}"/>
    <cellStyle name="Accent5 152" xfId="6684" xr:uid="{00000000-0005-0000-0000-00008B170000}"/>
    <cellStyle name="Accent5 153" xfId="6685" xr:uid="{00000000-0005-0000-0000-00008C170000}"/>
    <cellStyle name="Accent5 154" xfId="6686" xr:uid="{00000000-0005-0000-0000-00008D170000}"/>
    <cellStyle name="Accent5 155" xfId="6687" xr:uid="{00000000-0005-0000-0000-00008E170000}"/>
    <cellStyle name="Accent5 156" xfId="6688" xr:uid="{00000000-0005-0000-0000-00008F170000}"/>
    <cellStyle name="Accent5 157" xfId="6689" xr:uid="{00000000-0005-0000-0000-000090170000}"/>
    <cellStyle name="Accent5 158" xfId="6690" xr:uid="{00000000-0005-0000-0000-000091170000}"/>
    <cellStyle name="Accent5 159" xfId="6691" xr:uid="{00000000-0005-0000-0000-000092170000}"/>
    <cellStyle name="Accent5 16" xfId="6692" xr:uid="{00000000-0005-0000-0000-000093170000}"/>
    <cellStyle name="Accent5 16 2" xfId="6693" xr:uid="{00000000-0005-0000-0000-000094170000}"/>
    <cellStyle name="Accent5 16 2 2" xfId="6694" xr:uid="{00000000-0005-0000-0000-000095170000}"/>
    <cellStyle name="Accent5 16 3" xfId="6695" xr:uid="{00000000-0005-0000-0000-000096170000}"/>
    <cellStyle name="Accent5 160" xfId="6696" xr:uid="{00000000-0005-0000-0000-000097170000}"/>
    <cellStyle name="Accent5 161" xfId="6697" xr:uid="{00000000-0005-0000-0000-000098170000}"/>
    <cellStyle name="Accent5 162" xfId="6698" xr:uid="{00000000-0005-0000-0000-000099170000}"/>
    <cellStyle name="Accent5 163" xfId="6699" xr:uid="{00000000-0005-0000-0000-00009A170000}"/>
    <cellStyle name="Accent5 164" xfId="6700" xr:uid="{00000000-0005-0000-0000-00009B170000}"/>
    <cellStyle name="Accent5 165" xfId="6701" xr:uid="{00000000-0005-0000-0000-00009C170000}"/>
    <cellStyle name="Accent5 166" xfId="6702" xr:uid="{00000000-0005-0000-0000-00009D170000}"/>
    <cellStyle name="Accent5 167" xfId="6703" xr:uid="{00000000-0005-0000-0000-00009E170000}"/>
    <cellStyle name="Accent5 168" xfId="6704" xr:uid="{00000000-0005-0000-0000-00009F170000}"/>
    <cellStyle name="Accent5 169" xfId="6705" xr:uid="{00000000-0005-0000-0000-0000A0170000}"/>
    <cellStyle name="Accent5 17" xfId="6706" xr:uid="{00000000-0005-0000-0000-0000A1170000}"/>
    <cellStyle name="Accent5 17 2" xfId="6707" xr:uid="{00000000-0005-0000-0000-0000A2170000}"/>
    <cellStyle name="Accent5 17 2 2" xfId="6708" xr:uid="{00000000-0005-0000-0000-0000A3170000}"/>
    <cellStyle name="Accent5 17 3" xfId="6709" xr:uid="{00000000-0005-0000-0000-0000A4170000}"/>
    <cellStyle name="Accent5 170" xfId="6710" xr:uid="{00000000-0005-0000-0000-0000A5170000}"/>
    <cellStyle name="Accent5 171" xfId="6711" xr:uid="{00000000-0005-0000-0000-0000A6170000}"/>
    <cellStyle name="Accent5 172" xfId="6712" xr:uid="{00000000-0005-0000-0000-0000A7170000}"/>
    <cellStyle name="Accent5 173" xfId="6713" xr:uid="{00000000-0005-0000-0000-0000A8170000}"/>
    <cellStyle name="Accent5 174" xfId="6714" xr:uid="{00000000-0005-0000-0000-0000A9170000}"/>
    <cellStyle name="Accent5 175" xfId="6715" xr:uid="{00000000-0005-0000-0000-0000AA170000}"/>
    <cellStyle name="Accent5 176" xfId="6716" xr:uid="{00000000-0005-0000-0000-0000AB170000}"/>
    <cellStyle name="Accent5 177" xfId="6717" xr:uid="{00000000-0005-0000-0000-0000AC170000}"/>
    <cellStyle name="Accent5 178" xfId="6718" xr:uid="{00000000-0005-0000-0000-0000AD170000}"/>
    <cellStyle name="Accent5 179" xfId="6719" xr:uid="{00000000-0005-0000-0000-0000AE170000}"/>
    <cellStyle name="Accent5 18" xfId="6720" xr:uid="{00000000-0005-0000-0000-0000AF170000}"/>
    <cellStyle name="Accent5 18 2" xfId="6721" xr:uid="{00000000-0005-0000-0000-0000B0170000}"/>
    <cellStyle name="Accent5 18 2 2" xfId="6722" xr:uid="{00000000-0005-0000-0000-0000B1170000}"/>
    <cellStyle name="Accent5 18 3" xfId="6723" xr:uid="{00000000-0005-0000-0000-0000B2170000}"/>
    <cellStyle name="Accent5 19" xfId="6724" xr:uid="{00000000-0005-0000-0000-0000B3170000}"/>
    <cellStyle name="Accent5 19 2" xfId="6725" xr:uid="{00000000-0005-0000-0000-0000B4170000}"/>
    <cellStyle name="Accent5 19 2 2" xfId="6726" xr:uid="{00000000-0005-0000-0000-0000B5170000}"/>
    <cellStyle name="Accent5 19 3" xfId="6727" xr:uid="{00000000-0005-0000-0000-0000B6170000}"/>
    <cellStyle name="Accent5 2" xfId="6728" xr:uid="{00000000-0005-0000-0000-0000B7170000}"/>
    <cellStyle name="Accent5 2 10" xfId="6729" xr:uid="{00000000-0005-0000-0000-0000B8170000}"/>
    <cellStyle name="Accent5 2 10 2" xfId="6730" xr:uid="{00000000-0005-0000-0000-0000B9170000}"/>
    <cellStyle name="Accent5 2 11" xfId="6731" xr:uid="{00000000-0005-0000-0000-0000BA170000}"/>
    <cellStyle name="Accent5 2 12" xfId="6732" xr:uid="{00000000-0005-0000-0000-0000BB170000}"/>
    <cellStyle name="Accent5 2 2" xfId="6733" xr:uid="{00000000-0005-0000-0000-0000BC170000}"/>
    <cellStyle name="Accent5 2 2 2" xfId="6734" xr:uid="{00000000-0005-0000-0000-0000BD170000}"/>
    <cellStyle name="Accent5 2 2 2 2" xfId="6735" xr:uid="{00000000-0005-0000-0000-0000BE170000}"/>
    <cellStyle name="Accent5 2 2 3" xfId="6736" xr:uid="{00000000-0005-0000-0000-0000BF170000}"/>
    <cellStyle name="Accent5 2 2 3 2" xfId="6737" xr:uid="{00000000-0005-0000-0000-0000C0170000}"/>
    <cellStyle name="Accent5 2 2 3 2 2" xfId="6738" xr:uid="{00000000-0005-0000-0000-0000C1170000}"/>
    <cellStyle name="Accent5 2 2 3 3" xfId="6739" xr:uid="{00000000-0005-0000-0000-0000C2170000}"/>
    <cellStyle name="Accent5 2 2 4" xfId="6740" xr:uid="{00000000-0005-0000-0000-0000C3170000}"/>
    <cellStyle name="Accent5 2 2 4 2" xfId="6741" xr:uid="{00000000-0005-0000-0000-0000C4170000}"/>
    <cellStyle name="Accent5 2 2 5" xfId="6742" xr:uid="{00000000-0005-0000-0000-0000C5170000}"/>
    <cellStyle name="Accent5 2 3" xfId="6743" xr:uid="{00000000-0005-0000-0000-0000C6170000}"/>
    <cellStyle name="Accent5 2 3 2" xfId="6744" xr:uid="{00000000-0005-0000-0000-0000C7170000}"/>
    <cellStyle name="Accent5 2 3 2 2" xfId="6745" xr:uid="{00000000-0005-0000-0000-0000C8170000}"/>
    <cellStyle name="Accent5 2 3 3" xfId="6746" xr:uid="{00000000-0005-0000-0000-0000C9170000}"/>
    <cellStyle name="Accent5 2 3 3 2" xfId="6747" xr:uid="{00000000-0005-0000-0000-0000CA170000}"/>
    <cellStyle name="Accent5 2 3 3 2 2" xfId="6748" xr:uid="{00000000-0005-0000-0000-0000CB170000}"/>
    <cellStyle name="Accent5 2 3 3 3" xfId="6749" xr:uid="{00000000-0005-0000-0000-0000CC170000}"/>
    <cellStyle name="Accent5 2 3 4" xfId="6750" xr:uid="{00000000-0005-0000-0000-0000CD170000}"/>
    <cellStyle name="Accent5 2 4" xfId="6751" xr:uid="{00000000-0005-0000-0000-0000CE170000}"/>
    <cellStyle name="Accent5 2 4 2" xfId="6752" xr:uid="{00000000-0005-0000-0000-0000CF170000}"/>
    <cellStyle name="Accent5 2 4 2 2" xfId="6753" xr:uid="{00000000-0005-0000-0000-0000D0170000}"/>
    <cellStyle name="Accent5 2 4 3" xfId="6754" xr:uid="{00000000-0005-0000-0000-0000D1170000}"/>
    <cellStyle name="Accent5 2 5" xfId="6755" xr:uid="{00000000-0005-0000-0000-0000D2170000}"/>
    <cellStyle name="Accent5 2 5 2" xfId="6756" xr:uid="{00000000-0005-0000-0000-0000D3170000}"/>
    <cellStyle name="Accent5 2 5 2 2" xfId="6757" xr:uid="{00000000-0005-0000-0000-0000D4170000}"/>
    <cellStyle name="Accent5 2 5 3" xfId="6758" xr:uid="{00000000-0005-0000-0000-0000D5170000}"/>
    <cellStyle name="Accent5 2 5 3 2" xfId="6759" xr:uid="{00000000-0005-0000-0000-0000D6170000}"/>
    <cellStyle name="Accent5 2 5 3 2 2" xfId="6760" xr:uid="{00000000-0005-0000-0000-0000D7170000}"/>
    <cellStyle name="Accent5 2 5 3 3" xfId="6761" xr:uid="{00000000-0005-0000-0000-0000D8170000}"/>
    <cellStyle name="Accent5 2 5 4" xfId="6762" xr:uid="{00000000-0005-0000-0000-0000D9170000}"/>
    <cellStyle name="Accent5 2 6" xfId="6763" xr:uid="{00000000-0005-0000-0000-0000DA170000}"/>
    <cellStyle name="Accent5 2 6 2" xfId="6764" xr:uid="{00000000-0005-0000-0000-0000DB170000}"/>
    <cellStyle name="Accent5 2 6 2 2" xfId="6765" xr:uid="{00000000-0005-0000-0000-0000DC170000}"/>
    <cellStyle name="Accent5 2 6 3" xfId="6766" xr:uid="{00000000-0005-0000-0000-0000DD170000}"/>
    <cellStyle name="Accent5 2 6 3 2" xfId="6767" xr:uid="{00000000-0005-0000-0000-0000DE170000}"/>
    <cellStyle name="Accent5 2 6 4" xfId="6768" xr:uid="{00000000-0005-0000-0000-0000DF170000}"/>
    <cellStyle name="Accent5 2 7" xfId="6769" xr:uid="{00000000-0005-0000-0000-0000E0170000}"/>
    <cellStyle name="Accent5 2 7 2" xfId="6770" xr:uid="{00000000-0005-0000-0000-0000E1170000}"/>
    <cellStyle name="Accent5 2 8" xfId="6771" xr:uid="{00000000-0005-0000-0000-0000E2170000}"/>
    <cellStyle name="Accent5 2 8 2" xfId="6772" xr:uid="{00000000-0005-0000-0000-0000E3170000}"/>
    <cellStyle name="Accent5 2 8 2 2" xfId="6773" xr:uid="{00000000-0005-0000-0000-0000E4170000}"/>
    <cellStyle name="Accent5 2 8 3" xfId="6774" xr:uid="{00000000-0005-0000-0000-0000E5170000}"/>
    <cellStyle name="Accent5 2 9" xfId="6775" xr:uid="{00000000-0005-0000-0000-0000E6170000}"/>
    <cellStyle name="Accent5 2 9 2" xfId="6776" xr:uid="{00000000-0005-0000-0000-0000E7170000}"/>
    <cellStyle name="Accent5 2 9 2 2" xfId="6777" xr:uid="{00000000-0005-0000-0000-0000E8170000}"/>
    <cellStyle name="Accent5 2 9 3" xfId="6778" xr:uid="{00000000-0005-0000-0000-0000E9170000}"/>
    <cellStyle name="Accent5 20" xfId="6779" xr:uid="{00000000-0005-0000-0000-0000EA170000}"/>
    <cellStyle name="Accent5 20 2" xfId="6780" xr:uid="{00000000-0005-0000-0000-0000EB170000}"/>
    <cellStyle name="Accent5 20 2 2" xfId="6781" xr:uid="{00000000-0005-0000-0000-0000EC170000}"/>
    <cellStyle name="Accent5 20 3" xfId="6782" xr:uid="{00000000-0005-0000-0000-0000ED170000}"/>
    <cellStyle name="Accent5 21" xfId="6783" xr:uid="{00000000-0005-0000-0000-0000EE170000}"/>
    <cellStyle name="Accent5 21 2" xfId="6784" xr:uid="{00000000-0005-0000-0000-0000EF170000}"/>
    <cellStyle name="Accent5 21 2 2" xfId="6785" xr:uid="{00000000-0005-0000-0000-0000F0170000}"/>
    <cellStyle name="Accent5 21 3" xfId="6786" xr:uid="{00000000-0005-0000-0000-0000F1170000}"/>
    <cellStyle name="Accent5 22" xfId="6787" xr:uid="{00000000-0005-0000-0000-0000F2170000}"/>
    <cellStyle name="Accent5 22 2" xfId="6788" xr:uid="{00000000-0005-0000-0000-0000F3170000}"/>
    <cellStyle name="Accent5 22 2 2" xfId="6789" xr:uid="{00000000-0005-0000-0000-0000F4170000}"/>
    <cellStyle name="Accent5 22 3" xfId="6790" xr:uid="{00000000-0005-0000-0000-0000F5170000}"/>
    <cellStyle name="Accent5 23" xfId="6791" xr:uid="{00000000-0005-0000-0000-0000F6170000}"/>
    <cellStyle name="Accent5 23 2" xfId="6792" xr:uid="{00000000-0005-0000-0000-0000F7170000}"/>
    <cellStyle name="Accent5 23 2 2" xfId="6793" xr:uid="{00000000-0005-0000-0000-0000F8170000}"/>
    <cellStyle name="Accent5 23 3" xfId="6794" xr:uid="{00000000-0005-0000-0000-0000F9170000}"/>
    <cellStyle name="Accent5 24" xfId="6795" xr:uid="{00000000-0005-0000-0000-0000FA170000}"/>
    <cellStyle name="Accent5 24 2" xfId="6796" xr:uid="{00000000-0005-0000-0000-0000FB170000}"/>
    <cellStyle name="Accent5 24 2 2" xfId="6797" xr:uid="{00000000-0005-0000-0000-0000FC170000}"/>
    <cellStyle name="Accent5 24 3" xfId="6798" xr:uid="{00000000-0005-0000-0000-0000FD170000}"/>
    <cellStyle name="Accent5 25" xfId="6799" xr:uid="{00000000-0005-0000-0000-0000FE170000}"/>
    <cellStyle name="Accent5 25 2" xfId="6800" xr:uid="{00000000-0005-0000-0000-0000FF170000}"/>
    <cellStyle name="Accent5 25 2 2" xfId="6801" xr:uid="{00000000-0005-0000-0000-000000180000}"/>
    <cellStyle name="Accent5 25 3" xfId="6802" xr:uid="{00000000-0005-0000-0000-000001180000}"/>
    <cellStyle name="Accent5 26" xfId="6803" xr:uid="{00000000-0005-0000-0000-000002180000}"/>
    <cellStyle name="Accent5 26 2" xfId="6804" xr:uid="{00000000-0005-0000-0000-000003180000}"/>
    <cellStyle name="Accent5 26 2 2" xfId="6805" xr:uid="{00000000-0005-0000-0000-000004180000}"/>
    <cellStyle name="Accent5 26 3" xfId="6806" xr:uid="{00000000-0005-0000-0000-000005180000}"/>
    <cellStyle name="Accent5 27" xfId="6807" xr:uid="{00000000-0005-0000-0000-000006180000}"/>
    <cellStyle name="Accent5 27 2" xfId="6808" xr:uid="{00000000-0005-0000-0000-000007180000}"/>
    <cellStyle name="Accent5 27 2 2" xfId="6809" xr:uid="{00000000-0005-0000-0000-000008180000}"/>
    <cellStyle name="Accent5 27 3" xfId="6810" xr:uid="{00000000-0005-0000-0000-000009180000}"/>
    <cellStyle name="Accent5 28" xfId="6811" xr:uid="{00000000-0005-0000-0000-00000A180000}"/>
    <cellStyle name="Accent5 28 2" xfId="6812" xr:uid="{00000000-0005-0000-0000-00000B180000}"/>
    <cellStyle name="Accent5 28 2 2" xfId="6813" xr:uid="{00000000-0005-0000-0000-00000C180000}"/>
    <cellStyle name="Accent5 28 3" xfId="6814" xr:uid="{00000000-0005-0000-0000-00000D180000}"/>
    <cellStyle name="Accent5 29" xfId="6815" xr:uid="{00000000-0005-0000-0000-00000E180000}"/>
    <cellStyle name="Accent5 29 2" xfId="6816" xr:uid="{00000000-0005-0000-0000-00000F180000}"/>
    <cellStyle name="Accent5 29 2 2" xfId="6817" xr:uid="{00000000-0005-0000-0000-000010180000}"/>
    <cellStyle name="Accent5 29 3" xfId="6818" xr:uid="{00000000-0005-0000-0000-000011180000}"/>
    <cellStyle name="Accent5 3" xfId="6819" xr:uid="{00000000-0005-0000-0000-000012180000}"/>
    <cellStyle name="Accent5 3 10" xfId="6820" xr:uid="{00000000-0005-0000-0000-000013180000}"/>
    <cellStyle name="Accent5 3 10 2" xfId="6821" xr:uid="{00000000-0005-0000-0000-000014180000}"/>
    <cellStyle name="Accent5 3 10 2 2" xfId="6822" xr:uid="{00000000-0005-0000-0000-000015180000}"/>
    <cellStyle name="Accent5 3 10 3" xfId="6823" xr:uid="{00000000-0005-0000-0000-000016180000}"/>
    <cellStyle name="Accent5 3 11" xfId="6824" xr:uid="{00000000-0005-0000-0000-000017180000}"/>
    <cellStyle name="Accent5 3 11 2" xfId="6825" xr:uid="{00000000-0005-0000-0000-000018180000}"/>
    <cellStyle name="Accent5 3 12" xfId="6826" xr:uid="{00000000-0005-0000-0000-000019180000}"/>
    <cellStyle name="Accent5 3 2" xfId="6827" xr:uid="{00000000-0005-0000-0000-00001A180000}"/>
    <cellStyle name="Accent5 3 2 2" xfId="6828" xr:uid="{00000000-0005-0000-0000-00001B180000}"/>
    <cellStyle name="Accent5 3 2 2 2" xfId="6829" xr:uid="{00000000-0005-0000-0000-00001C180000}"/>
    <cellStyle name="Accent5 3 2 3" xfId="6830" xr:uid="{00000000-0005-0000-0000-00001D180000}"/>
    <cellStyle name="Accent5 3 2 3 2" xfId="6831" xr:uid="{00000000-0005-0000-0000-00001E180000}"/>
    <cellStyle name="Accent5 3 2 3 2 2" xfId="6832" xr:uid="{00000000-0005-0000-0000-00001F180000}"/>
    <cellStyle name="Accent5 3 2 3 3" xfId="6833" xr:uid="{00000000-0005-0000-0000-000020180000}"/>
    <cellStyle name="Accent5 3 2 4" xfId="6834" xr:uid="{00000000-0005-0000-0000-000021180000}"/>
    <cellStyle name="Accent5 3 3" xfId="6835" xr:uid="{00000000-0005-0000-0000-000022180000}"/>
    <cellStyle name="Accent5 3 3 2" xfId="6836" xr:uid="{00000000-0005-0000-0000-000023180000}"/>
    <cellStyle name="Accent5 3 3 2 2" xfId="6837" xr:uid="{00000000-0005-0000-0000-000024180000}"/>
    <cellStyle name="Accent5 3 3 3" xfId="6838" xr:uid="{00000000-0005-0000-0000-000025180000}"/>
    <cellStyle name="Accent5 3 3 3 2" xfId="6839" xr:uid="{00000000-0005-0000-0000-000026180000}"/>
    <cellStyle name="Accent5 3 3 3 2 2" xfId="6840" xr:uid="{00000000-0005-0000-0000-000027180000}"/>
    <cellStyle name="Accent5 3 3 3 3" xfId="6841" xr:uid="{00000000-0005-0000-0000-000028180000}"/>
    <cellStyle name="Accent5 3 3 4" xfId="6842" xr:uid="{00000000-0005-0000-0000-000029180000}"/>
    <cellStyle name="Accent5 3 4" xfId="6843" xr:uid="{00000000-0005-0000-0000-00002A180000}"/>
    <cellStyle name="Accent5 3 4 2" xfId="6844" xr:uid="{00000000-0005-0000-0000-00002B180000}"/>
    <cellStyle name="Accent5 3 4 2 2" xfId="6845" xr:uid="{00000000-0005-0000-0000-00002C180000}"/>
    <cellStyle name="Accent5 3 4 3" xfId="6846" xr:uid="{00000000-0005-0000-0000-00002D180000}"/>
    <cellStyle name="Accent5 3 5" xfId="6847" xr:uid="{00000000-0005-0000-0000-00002E180000}"/>
    <cellStyle name="Accent5 3 5 2" xfId="6848" xr:uid="{00000000-0005-0000-0000-00002F180000}"/>
    <cellStyle name="Accent5 3 5 2 2" xfId="6849" xr:uid="{00000000-0005-0000-0000-000030180000}"/>
    <cellStyle name="Accent5 3 5 3" xfId="6850" xr:uid="{00000000-0005-0000-0000-000031180000}"/>
    <cellStyle name="Accent5 3 5 3 2" xfId="6851" xr:uid="{00000000-0005-0000-0000-000032180000}"/>
    <cellStyle name="Accent5 3 5 3 2 2" xfId="6852" xr:uid="{00000000-0005-0000-0000-000033180000}"/>
    <cellStyle name="Accent5 3 5 3 3" xfId="6853" xr:uid="{00000000-0005-0000-0000-000034180000}"/>
    <cellStyle name="Accent5 3 5 4" xfId="6854" xr:uid="{00000000-0005-0000-0000-000035180000}"/>
    <cellStyle name="Accent5 3 6" xfId="6855" xr:uid="{00000000-0005-0000-0000-000036180000}"/>
    <cellStyle name="Accent5 3 6 2" xfId="6856" xr:uid="{00000000-0005-0000-0000-000037180000}"/>
    <cellStyle name="Accent5 3 7" xfId="6857" xr:uid="{00000000-0005-0000-0000-000038180000}"/>
    <cellStyle name="Accent5 3 7 2" xfId="6858" xr:uid="{00000000-0005-0000-0000-000039180000}"/>
    <cellStyle name="Accent5 3 8" xfId="6859" xr:uid="{00000000-0005-0000-0000-00003A180000}"/>
    <cellStyle name="Accent5 3 8 2" xfId="6860" xr:uid="{00000000-0005-0000-0000-00003B180000}"/>
    <cellStyle name="Accent5 3 8 2 2" xfId="6861" xr:uid="{00000000-0005-0000-0000-00003C180000}"/>
    <cellStyle name="Accent5 3 8 3" xfId="6862" xr:uid="{00000000-0005-0000-0000-00003D180000}"/>
    <cellStyle name="Accent5 3 9" xfId="6863" xr:uid="{00000000-0005-0000-0000-00003E180000}"/>
    <cellStyle name="Accent5 3 9 2" xfId="6864" xr:uid="{00000000-0005-0000-0000-00003F180000}"/>
    <cellStyle name="Accent5 3 9 2 2" xfId="6865" xr:uid="{00000000-0005-0000-0000-000040180000}"/>
    <cellStyle name="Accent5 3 9 3" xfId="6866" xr:uid="{00000000-0005-0000-0000-000041180000}"/>
    <cellStyle name="Accent5 30" xfId="6867" xr:uid="{00000000-0005-0000-0000-000042180000}"/>
    <cellStyle name="Accent5 30 2" xfId="6868" xr:uid="{00000000-0005-0000-0000-000043180000}"/>
    <cellStyle name="Accent5 30 2 2" xfId="6869" xr:uid="{00000000-0005-0000-0000-000044180000}"/>
    <cellStyle name="Accent5 30 3" xfId="6870" xr:uid="{00000000-0005-0000-0000-000045180000}"/>
    <cellStyle name="Accent5 31" xfId="6871" xr:uid="{00000000-0005-0000-0000-000046180000}"/>
    <cellStyle name="Accent5 31 2" xfId="6872" xr:uid="{00000000-0005-0000-0000-000047180000}"/>
    <cellStyle name="Accent5 31 2 2" xfId="6873" xr:uid="{00000000-0005-0000-0000-000048180000}"/>
    <cellStyle name="Accent5 31 3" xfId="6874" xr:uid="{00000000-0005-0000-0000-000049180000}"/>
    <cellStyle name="Accent5 32" xfId="6875" xr:uid="{00000000-0005-0000-0000-00004A180000}"/>
    <cellStyle name="Accent5 32 2" xfId="6876" xr:uid="{00000000-0005-0000-0000-00004B180000}"/>
    <cellStyle name="Accent5 32 2 2" xfId="6877" xr:uid="{00000000-0005-0000-0000-00004C180000}"/>
    <cellStyle name="Accent5 32 3" xfId="6878" xr:uid="{00000000-0005-0000-0000-00004D180000}"/>
    <cellStyle name="Accent5 33" xfId="6879" xr:uid="{00000000-0005-0000-0000-00004E180000}"/>
    <cellStyle name="Accent5 33 2" xfId="6880" xr:uid="{00000000-0005-0000-0000-00004F180000}"/>
    <cellStyle name="Accent5 33 2 2" xfId="6881" xr:uid="{00000000-0005-0000-0000-000050180000}"/>
    <cellStyle name="Accent5 33 3" xfId="6882" xr:uid="{00000000-0005-0000-0000-000051180000}"/>
    <cellStyle name="Accent5 34" xfId="6883" xr:uid="{00000000-0005-0000-0000-000052180000}"/>
    <cellStyle name="Accent5 34 2" xfId="6884" xr:uid="{00000000-0005-0000-0000-000053180000}"/>
    <cellStyle name="Accent5 34 2 2" xfId="6885" xr:uid="{00000000-0005-0000-0000-000054180000}"/>
    <cellStyle name="Accent5 34 3" xfId="6886" xr:uid="{00000000-0005-0000-0000-000055180000}"/>
    <cellStyle name="Accent5 35" xfId="6887" xr:uid="{00000000-0005-0000-0000-000056180000}"/>
    <cellStyle name="Accent5 35 2" xfId="6888" xr:uid="{00000000-0005-0000-0000-000057180000}"/>
    <cellStyle name="Accent5 35 2 2" xfId="6889" xr:uid="{00000000-0005-0000-0000-000058180000}"/>
    <cellStyle name="Accent5 35 3" xfId="6890" xr:uid="{00000000-0005-0000-0000-000059180000}"/>
    <cellStyle name="Accent5 36" xfId="6891" xr:uid="{00000000-0005-0000-0000-00005A180000}"/>
    <cellStyle name="Accent5 36 2" xfId="6892" xr:uid="{00000000-0005-0000-0000-00005B180000}"/>
    <cellStyle name="Accent5 36 2 2" xfId="6893" xr:uid="{00000000-0005-0000-0000-00005C180000}"/>
    <cellStyle name="Accent5 36 3" xfId="6894" xr:uid="{00000000-0005-0000-0000-00005D180000}"/>
    <cellStyle name="Accent5 37" xfId="6895" xr:uid="{00000000-0005-0000-0000-00005E180000}"/>
    <cellStyle name="Accent5 37 2" xfId="6896" xr:uid="{00000000-0005-0000-0000-00005F180000}"/>
    <cellStyle name="Accent5 37 2 2" xfId="6897" xr:uid="{00000000-0005-0000-0000-000060180000}"/>
    <cellStyle name="Accent5 37 3" xfId="6898" xr:uid="{00000000-0005-0000-0000-000061180000}"/>
    <cellStyle name="Accent5 38" xfId="6899" xr:uid="{00000000-0005-0000-0000-000062180000}"/>
    <cellStyle name="Accent5 38 2" xfId="6900" xr:uid="{00000000-0005-0000-0000-000063180000}"/>
    <cellStyle name="Accent5 38 2 2" xfId="6901" xr:uid="{00000000-0005-0000-0000-000064180000}"/>
    <cellStyle name="Accent5 38 3" xfId="6902" xr:uid="{00000000-0005-0000-0000-000065180000}"/>
    <cellStyle name="Accent5 39" xfId="6903" xr:uid="{00000000-0005-0000-0000-000066180000}"/>
    <cellStyle name="Accent5 39 2" xfId="6904" xr:uid="{00000000-0005-0000-0000-000067180000}"/>
    <cellStyle name="Accent5 39 2 2" xfId="6905" xr:uid="{00000000-0005-0000-0000-000068180000}"/>
    <cellStyle name="Accent5 39 3" xfId="6906" xr:uid="{00000000-0005-0000-0000-000069180000}"/>
    <cellStyle name="Accent5 4" xfId="6907" xr:uid="{00000000-0005-0000-0000-00006A180000}"/>
    <cellStyle name="Accent5 4 2" xfId="6908" xr:uid="{00000000-0005-0000-0000-00006B180000}"/>
    <cellStyle name="Accent5 4 2 2" xfId="6909" xr:uid="{00000000-0005-0000-0000-00006C180000}"/>
    <cellStyle name="Accent5 4 2 2 2" xfId="6910" xr:uid="{00000000-0005-0000-0000-00006D180000}"/>
    <cellStyle name="Accent5 4 2 3" xfId="6911" xr:uid="{00000000-0005-0000-0000-00006E180000}"/>
    <cellStyle name="Accent5 4 2 3 2" xfId="6912" xr:uid="{00000000-0005-0000-0000-00006F180000}"/>
    <cellStyle name="Accent5 4 2 3 2 2" xfId="6913" xr:uid="{00000000-0005-0000-0000-000070180000}"/>
    <cellStyle name="Accent5 4 2 3 3" xfId="6914" xr:uid="{00000000-0005-0000-0000-000071180000}"/>
    <cellStyle name="Accent5 4 2 4" xfId="6915" xr:uid="{00000000-0005-0000-0000-000072180000}"/>
    <cellStyle name="Accent5 4 3" xfId="6916" xr:uid="{00000000-0005-0000-0000-000073180000}"/>
    <cellStyle name="Accent5 4 3 2" xfId="6917" xr:uid="{00000000-0005-0000-0000-000074180000}"/>
    <cellStyle name="Accent5 4 3 2 2" xfId="6918" xr:uid="{00000000-0005-0000-0000-000075180000}"/>
    <cellStyle name="Accent5 4 3 3" xfId="6919" xr:uid="{00000000-0005-0000-0000-000076180000}"/>
    <cellStyle name="Accent5 4 3 3 2" xfId="6920" xr:uid="{00000000-0005-0000-0000-000077180000}"/>
    <cellStyle name="Accent5 4 3 3 2 2" xfId="6921" xr:uid="{00000000-0005-0000-0000-000078180000}"/>
    <cellStyle name="Accent5 4 3 3 3" xfId="6922" xr:uid="{00000000-0005-0000-0000-000079180000}"/>
    <cellStyle name="Accent5 4 3 4" xfId="6923" xr:uid="{00000000-0005-0000-0000-00007A180000}"/>
    <cellStyle name="Accent5 4 4" xfId="6924" xr:uid="{00000000-0005-0000-0000-00007B180000}"/>
    <cellStyle name="Accent5 4 4 2" xfId="6925" xr:uid="{00000000-0005-0000-0000-00007C180000}"/>
    <cellStyle name="Accent5 4 4 2 2" xfId="6926" xr:uid="{00000000-0005-0000-0000-00007D180000}"/>
    <cellStyle name="Accent5 4 4 3" xfId="6927" xr:uid="{00000000-0005-0000-0000-00007E180000}"/>
    <cellStyle name="Accent5 4 5" xfId="6928" xr:uid="{00000000-0005-0000-0000-00007F180000}"/>
    <cellStyle name="Accent5 4 5 2" xfId="6929" xr:uid="{00000000-0005-0000-0000-000080180000}"/>
    <cellStyle name="Accent5 4 6" xfId="6930" xr:uid="{00000000-0005-0000-0000-000081180000}"/>
    <cellStyle name="Accent5 4 6 2" xfId="6931" xr:uid="{00000000-0005-0000-0000-000082180000}"/>
    <cellStyle name="Accent5 4 6 2 2" xfId="6932" xr:uid="{00000000-0005-0000-0000-000083180000}"/>
    <cellStyle name="Accent5 4 6 3" xfId="6933" xr:uid="{00000000-0005-0000-0000-000084180000}"/>
    <cellStyle name="Accent5 4 7" xfId="6934" xr:uid="{00000000-0005-0000-0000-000085180000}"/>
    <cellStyle name="Accent5 4 7 2" xfId="6935" xr:uid="{00000000-0005-0000-0000-000086180000}"/>
    <cellStyle name="Accent5 4 7 2 2" xfId="6936" xr:uid="{00000000-0005-0000-0000-000087180000}"/>
    <cellStyle name="Accent5 4 7 3" xfId="6937" xr:uid="{00000000-0005-0000-0000-000088180000}"/>
    <cellStyle name="Accent5 4 8" xfId="6938" xr:uid="{00000000-0005-0000-0000-000089180000}"/>
    <cellStyle name="Accent5 40" xfId="6939" xr:uid="{00000000-0005-0000-0000-00008A180000}"/>
    <cellStyle name="Accent5 40 2" xfId="6940" xr:uid="{00000000-0005-0000-0000-00008B180000}"/>
    <cellStyle name="Accent5 40 2 2" xfId="6941" xr:uid="{00000000-0005-0000-0000-00008C180000}"/>
    <cellStyle name="Accent5 40 3" xfId="6942" xr:uid="{00000000-0005-0000-0000-00008D180000}"/>
    <cellStyle name="Accent5 41" xfId="6943" xr:uid="{00000000-0005-0000-0000-00008E180000}"/>
    <cellStyle name="Accent5 41 2" xfId="6944" xr:uid="{00000000-0005-0000-0000-00008F180000}"/>
    <cellStyle name="Accent5 41 2 2" xfId="6945" xr:uid="{00000000-0005-0000-0000-000090180000}"/>
    <cellStyle name="Accent5 41 3" xfId="6946" xr:uid="{00000000-0005-0000-0000-000091180000}"/>
    <cellStyle name="Accent5 42" xfId="6947" xr:uid="{00000000-0005-0000-0000-000092180000}"/>
    <cellStyle name="Accent5 42 2" xfId="6948" xr:uid="{00000000-0005-0000-0000-000093180000}"/>
    <cellStyle name="Accent5 42 2 2" xfId="6949" xr:uid="{00000000-0005-0000-0000-000094180000}"/>
    <cellStyle name="Accent5 42 3" xfId="6950" xr:uid="{00000000-0005-0000-0000-000095180000}"/>
    <cellStyle name="Accent5 43" xfId="6951" xr:uid="{00000000-0005-0000-0000-000096180000}"/>
    <cellStyle name="Accent5 43 2" xfId="6952" xr:uid="{00000000-0005-0000-0000-000097180000}"/>
    <cellStyle name="Accent5 43 2 2" xfId="6953" xr:uid="{00000000-0005-0000-0000-000098180000}"/>
    <cellStyle name="Accent5 43 3" xfId="6954" xr:uid="{00000000-0005-0000-0000-000099180000}"/>
    <cellStyle name="Accent5 44" xfId="6955" xr:uid="{00000000-0005-0000-0000-00009A180000}"/>
    <cellStyle name="Accent5 44 2" xfId="6956" xr:uid="{00000000-0005-0000-0000-00009B180000}"/>
    <cellStyle name="Accent5 44 2 2" xfId="6957" xr:uid="{00000000-0005-0000-0000-00009C180000}"/>
    <cellStyle name="Accent5 44 3" xfId="6958" xr:uid="{00000000-0005-0000-0000-00009D180000}"/>
    <cellStyle name="Accent5 45" xfId="6959" xr:uid="{00000000-0005-0000-0000-00009E180000}"/>
    <cellStyle name="Accent5 45 2" xfId="6960" xr:uid="{00000000-0005-0000-0000-00009F180000}"/>
    <cellStyle name="Accent5 45 2 2" xfId="6961" xr:uid="{00000000-0005-0000-0000-0000A0180000}"/>
    <cellStyle name="Accent5 45 3" xfId="6962" xr:uid="{00000000-0005-0000-0000-0000A1180000}"/>
    <cellStyle name="Accent5 46" xfId="6963" xr:uid="{00000000-0005-0000-0000-0000A2180000}"/>
    <cellStyle name="Accent5 46 2" xfId="6964" xr:uid="{00000000-0005-0000-0000-0000A3180000}"/>
    <cellStyle name="Accent5 46 2 2" xfId="6965" xr:uid="{00000000-0005-0000-0000-0000A4180000}"/>
    <cellStyle name="Accent5 46 3" xfId="6966" xr:uid="{00000000-0005-0000-0000-0000A5180000}"/>
    <cellStyle name="Accent5 47" xfId="6967" xr:uid="{00000000-0005-0000-0000-0000A6180000}"/>
    <cellStyle name="Accent5 47 2" xfId="6968" xr:uid="{00000000-0005-0000-0000-0000A7180000}"/>
    <cellStyle name="Accent5 47 2 2" xfId="6969" xr:uid="{00000000-0005-0000-0000-0000A8180000}"/>
    <cellStyle name="Accent5 47 3" xfId="6970" xr:uid="{00000000-0005-0000-0000-0000A9180000}"/>
    <cellStyle name="Accent5 48" xfId="6971" xr:uid="{00000000-0005-0000-0000-0000AA180000}"/>
    <cellStyle name="Accent5 48 2" xfId="6972" xr:uid="{00000000-0005-0000-0000-0000AB180000}"/>
    <cellStyle name="Accent5 48 2 2" xfId="6973" xr:uid="{00000000-0005-0000-0000-0000AC180000}"/>
    <cellStyle name="Accent5 48 3" xfId="6974" xr:uid="{00000000-0005-0000-0000-0000AD180000}"/>
    <cellStyle name="Accent5 48 3 2" xfId="6975" xr:uid="{00000000-0005-0000-0000-0000AE180000}"/>
    <cellStyle name="Accent5 48 3 2 2" xfId="6976" xr:uid="{00000000-0005-0000-0000-0000AF180000}"/>
    <cellStyle name="Accent5 48 3 3" xfId="6977" xr:uid="{00000000-0005-0000-0000-0000B0180000}"/>
    <cellStyle name="Accent5 48 4" xfId="6978" xr:uid="{00000000-0005-0000-0000-0000B1180000}"/>
    <cellStyle name="Accent5 49" xfId="6979" xr:uid="{00000000-0005-0000-0000-0000B2180000}"/>
    <cellStyle name="Accent5 49 2" xfId="6980" xr:uid="{00000000-0005-0000-0000-0000B3180000}"/>
    <cellStyle name="Accent5 49 2 2" xfId="6981" xr:uid="{00000000-0005-0000-0000-0000B4180000}"/>
    <cellStyle name="Accent5 49 3" xfId="6982" xr:uid="{00000000-0005-0000-0000-0000B5180000}"/>
    <cellStyle name="Accent5 49 3 2" xfId="6983" xr:uid="{00000000-0005-0000-0000-0000B6180000}"/>
    <cellStyle name="Accent5 49 3 2 2" xfId="6984" xr:uid="{00000000-0005-0000-0000-0000B7180000}"/>
    <cellStyle name="Accent5 49 3 3" xfId="6985" xr:uid="{00000000-0005-0000-0000-0000B8180000}"/>
    <cellStyle name="Accent5 49 4" xfId="6986" xr:uid="{00000000-0005-0000-0000-0000B9180000}"/>
    <cellStyle name="Accent5 5" xfId="6987" xr:uid="{00000000-0005-0000-0000-0000BA180000}"/>
    <cellStyle name="Accent5 5 2" xfId="6988" xr:uid="{00000000-0005-0000-0000-0000BB180000}"/>
    <cellStyle name="Accent5 5 2 2" xfId="6989" xr:uid="{00000000-0005-0000-0000-0000BC180000}"/>
    <cellStyle name="Accent5 5 2 2 2" xfId="6990" xr:uid="{00000000-0005-0000-0000-0000BD180000}"/>
    <cellStyle name="Accent5 5 2 3" xfId="6991" xr:uid="{00000000-0005-0000-0000-0000BE180000}"/>
    <cellStyle name="Accent5 5 2 3 2" xfId="6992" xr:uid="{00000000-0005-0000-0000-0000BF180000}"/>
    <cellStyle name="Accent5 5 2 3 2 2" xfId="6993" xr:uid="{00000000-0005-0000-0000-0000C0180000}"/>
    <cellStyle name="Accent5 5 2 3 3" xfId="6994" xr:uid="{00000000-0005-0000-0000-0000C1180000}"/>
    <cellStyle name="Accent5 5 2 4" xfId="6995" xr:uid="{00000000-0005-0000-0000-0000C2180000}"/>
    <cellStyle name="Accent5 5 3" xfId="6996" xr:uid="{00000000-0005-0000-0000-0000C3180000}"/>
    <cellStyle name="Accent5 5 3 2" xfId="6997" xr:uid="{00000000-0005-0000-0000-0000C4180000}"/>
    <cellStyle name="Accent5 5 3 2 2" xfId="6998" xr:uid="{00000000-0005-0000-0000-0000C5180000}"/>
    <cellStyle name="Accent5 5 3 3" xfId="6999" xr:uid="{00000000-0005-0000-0000-0000C6180000}"/>
    <cellStyle name="Accent5 5 3 3 2" xfId="7000" xr:uid="{00000000-0005-0000-0000-0000C7180000}"/>
    <cellStyle name="Accent5 5 3 3 2 2" xfId="7001" xr:uid="{00000000-0005-0000-0000-0000C8180000}"/>
    <cellStyle name="Accent5 5 3 3 3" xfId="7002" xr:uid="{00000000-0005-0000-0000-0000C9180000}"/>
    <cellStyle name="Accent5 5 3 4" xfId="7003" xr:uid="{00000000-0005-0000-0000-0000CA180000}"/>
    <cellStyle name="Accent5 5 4" xfId="7004" xr:uid="{00000000-0005-0000-0000-0000CB180000}"/>
    <cellStyle name="Accent5 5 4 2" xfId="7005" xr:uid="{00000000-0005-0000-0000-0000CC180000}"/>
    <cellStyle name="Accent5 5 5" xfId="7006" xr:uid="{00000000-0005-0000-0000-0000CD180000}"/>
    <cellStyle name="Accent5 5 5 2" xfId="7007" xr:uid="{00000000-0005-0000-0000-0000CE180000}"/>
    <cellStyle name="Accent5 5 5 2 2" xfId="7008" xr:uid="{00000000-0005-0000-0000-0000CF180000}"/>
    <cellStyle name="Accent5 5 5 3" xfId="7009" xr:uid="{00000000-0005-0000-0000-0000D0180000}"/>
    <cellStyle name="Accent5 5 6" xfId="7010" xr:uid="{00000000-0005-0000-0000-0000D1180000}"/>
    <cellStyle name="Accent5 5 6 2" xfId="7011" xr:uid="{00000000-0005-0000-0000-0000D2180000}"/>
    <cellStyle name="Accent5 5 7" xfId="7012" xr:uid="{00000000-0005-0000-0000-0000D3180000}"/>
    <cellStyle name="Accent5 50" xfId="7013" xr:uid="{00000000-0005-0000-0000-0000D4180000}"/>
    <cellStyle name="Accent5 50 2" xfId="7014" xr:uid="{00000000-0005-0000-0000-0000D5180000}"/>
    <cellStyle name="Accent5 50 2 2" xfId="7015" xr:uid="{00000000-0005-0000-0000-0000D6180000}"/>
    <cellStyle name="Accent5 50 3" xfId="7016" xr:uid="{00000000-0005-0000-0000-0000D7180000}"/>
    <cellStyle name="Accent5 50 3 2" xfId="7017" xr:uid="{00000000-0005-0000-0000-0000D8180000}"/>
    <cellStyle name="Accent5 50 3 2 2" xfId="7018" xr:uid="{00000000-0005-0000-0000-0000D9180000}"/>
    <cellStyle name="Accent5 50 3 3" xfId="7019" xr:uid="{00000000-0005-0000-0000-0000DA180000}"/>
    <cellStyle name="Accent5 50 4" xfId="7020" xr:uid="{00000000-0005-0000-0000-0000DB180000}"/>
    <cellStyle name="Accent5 51" xfId="7021" xr:uid="{00000000-0005-0000-0000-0000DC180000}"/>
    <cellStyle name="Accent5 51 2" xfId="7022" xr:uid="{00000000-0005-0000-0000-0000DD180000}"/>
    <cellStyle name="Accent5 51 2 2" xfId="7023" xr:uid="{00000000-0005-0000-0000-0000DE180000}"/>
    <cellStyle name="Accent5 51 3" xfId="7024" xr:uid="{00000000-0005-0000-0000-0000DF180000}"/>
    <cellStyle name="Accent5 51 3 2" xfId="7025" xr:uid="{00000000-0005-0000-0000-0000E0180000}"/>
    <cellStyle name="Accent5 51 3 2 2" xfId="7026" xr:uid="{00000000-0005-0000-0000-0000E1180000}"/>
    <cellStyle name="Accent5 51 3 3" xfId="7027" xr:uid="{00000000-0005-0000-0000-0000E2180000}"/>
    <cellStyle name="Accent5 51 4" xfId="7028" xr:uid="{00000000-0005-0000-0000-0000E3180000}"/>
    <cellStyle name="Accent5 52" xfId="7029" xr:uid="{00000000-0005-0000-0000-0000E4180000}"/>
    <cellStyle name="Accent5 52 2" xfId="7030" xr:uid="{00000000-0005-0000-0000-0000E5180000}"/>
    <cellStyle name="Accent5 52 2 2" xfId="7031" xr:uid="{00000000-0005-0000-0000-0000E6180000}"/>
    <cellStyle name="Accent5 52 3" xfId="7032" xr:uid="{00000000-0005-0000-0000-0000E7180000}"/>
    <cellStyle name="Accent5 53" xfId="7033" xr:uid="{00000000-0005-0000-0000-0000E8180000}"/>
    <cellStyle name="Accent5 53 2" xfId="7034" xr:uid="{00000000-0005-0000-0000-0000E9180000}"/>
    <cellStyle name="Accent5 53 2 2" xfId="7035" xr:uid="{00000000-0005-0000-0000-0000EA180000}"/>
    <cellStyle name="Accent5 53 3" xfId="7036" xr:uid="{00000000-0005-0000-0000-0000EB180000}"/>
    <cellStyle name="Accent5 54" xfId="7037" xr:uid="{00000000-0005-0000-0000-0000EC180000}"/>
    <cellStyle name="Accent5 54 2" xfId="7038" xr:uid="{00000000-0005-0000-0000-0000ED180000}"/>
    <cellStyle name="Accent5 54 2 2" xfId="7039" xr:uid="{00000000-0005-0000-0000-0000EE180000}"/>
    <cellStyle name="Accent5 54 3" xfId="7040" xr:uid="{00000000-0005-0000-0000-0000EF180000}"/>
    <cellStyle name="Accent5 55" xfId="7041" xr:uid="{00000000-0005-0000-0000-0000F0180000}"/>
    <cellStyle name="Accent5 55 2" xfId="7042" xr:uid="{00000000-0005-0000-0000-0000F1180000}"/>
    <cellStyle name="Accent5 55 2 2" xfId="7043" xr:uid="{00000000-0005-0000-0000-0000F2180000}"/>
    <cellStyle name="Accent5 55 3" xfId="7044" xr:uid="{00000000-0005-0000-0000-0000F3180000}"/>
    <cellStyle name="Accent5 56" xfId="7045" xr:uid="{00000000-0005-0000-0000-0000F4180000}"/>
    <cellStyle name="Accent5 56 2" xfId="7046" xr:uid="{00000000-0005-0000-0000-0000F5180000}"/>
    <cellStyle name="Accent5 56 2 2" xfId="7047" xr:uid="{00000000-0005-0000-0000-0000F6180000}"/>
    <cellStyle name="Accent5 56 3" xfId="7048" xr:uid="{00000000-0005-0000-0000-0000F7180000}"/>
    <cellStyle name="Accent5 57" xfId="7049" xr:uid="{00000000-0005-0000-0000-0000F8180000}"/>
    <cellStyle name="Accent5 57 2" xfId="7050" xr:uid="{00000000-0005-0000-0000-0000F9180000}"/>
    <cellStyle name="Accent5 57 2 2" xfId="7051" xr:uid="{00000000-0005-0000-0000-0000FA180000}"/>
    <cellStyle name="Accent5 57 3" xfId="7052" xr:uid="{00000000-0005-0000-0000-0000FB180000}"/>
    <cellStyle name="Accent5 58" xfId="7053" xr:uid="{00000000-0005-0000-0000-0000FC180000}"/>
    <cellStyle name="Accent5 58 2" xfId="7054" xr:uid="{00000000-0005-0000-0000-0000FD180000}"/>
    <cellStyle name="Accent5 58 2 2" xfId="7055" xr:uid="{00000000-0005-0000-0000-0000FE180000}"/>
    <cellStyle name="Accent5 58 3" xfId="7056" xr:uid="{00000000-0005-0000-0000-0000FF180000}"/>
    <cellStyle name="Accent5 58 3 2" xfId="7057" xr:uid="{00000000-0005-0000-0000-000000190000}"/>
    <cellStyle name="Accent5 58 3 2 2" xfId="7058" xr:uid="{00000000-0005-0000-0000-000001190000}"/>
    <cellStyle name="Accent5 58 3 3" xfId="7059" xr:uid="{00000000-0005-0000-0000-000002190000}"/>
    <cellStyle name="Accent5 58 4" xfId="7060" xr:uid="{00000000-0005-0000-0000-000003190000}"/>
    <cellStyle name="Accent5 59" xfId="7061" xr:uid="{00000000-0005-0000-0000-000004190000}"/>
    <cellStyle name="Accent5 59 2" xfId="7062" xr:uid="{00000000-0005-0000-0000-000005190000}"/>
    <cellStyle name="Accent5 59 2 2" xfId="7063" xr:uid="{00000000-0005-0000-0000-000006190000}"/>
    <cellStyle name="Accent5 59 3" xfId="7064" xr:uid="{00000000-0005-0000-0000-000007190000}"/>
    <cellStyle name="Accent5 59 3 2" xfId="7065" xr:uid="{00000000-0005-0000-0000-000008190000}"/>
    <cellStyle name="Accent5 59 3 2 2" xfId="7066" xr:uid="{00000000-0005-0000-0000-000009190000}"/>
    <cellStyle name="Accent5 59 3 3" xfId="7067" xr:uid="{00000000-0005-0000-0000-00000A190000}"/>
    <cellStyle name="Accent5 59 4" xfId="7068" xr:uid="{00000000-0005-0000-0000-00000B190000}"/>
    <cellStyle name="Accent5 6" xfId="7069" xr:uid="{00000000-0005-0000-0000-00000C190000}"/>
    <cellStyle name="Accent5 6 2" xfId="7070" xr:uid="{00000000-0005-0000-0000-00000D190000}"/>
    <cellStyle name="Accent5 6 2 2" xfId="7071" xr:uid="{00000000-0005-0000-0000-00000E190000}"/>
    <cellStyle name="Accent5 6 2 2 2" xfId="7072" xr:uid="{00000000-0005-0000-0000-00000F190000}"/>
    <cellStyle name="Accent5 6 2 3" xfId="7073" xr:uid="{00000000-0005-0000-0000-000010190000}"/>
    <cellStyle name="Accent5 6 2 3 2" xfId="7074" xr:uid="{00000000-0005-0000-0000-000011190000}"/>
    <cellStyle name="Accent5 6 2 3 2 2" xfId="7075" xr:uid="{00000000-0005-0000-0000-000012190000}"/>
    <cellStyle name="Accent5 6 2 3 3" xfId="7076" xr:uid="{00000000-0005-0000-0000-000013190000}"/>
    <cellStyle name="Accent5 6 2 4" xfId="7077" xr:uid="{00000000-0005-0000-0000-000014190000}"/>
    <cellStyle name="Accent5 6 3" xfId="7078" xr:uid="{00000000-0005-0000-0000-000015190000}"/>
    <cellStyle name="Accent5 6 3 2" xfId="7079" xr:uid="{00000000-0005-0000-0000-000016190000}"/>
    <cellStyle name="Accent5 6 4" xfId="7080" xr:uid="{00000000-0005-0000-0000-000017190000}"/>
    <cellStyle name="Accent5 6 4 2" xfId="7081" xr:uid="{00000000-0005-0000-0000-000018190000}"/>
    <cellStyle name="Accent5 6 4 2 2" xfId="7082" xr:uid="{00000000-0005-0000-0000-000019190000}"/>
    <cellStyle name="Accent5 6 4 3" xfId="7083" xr:uid="{00000000-0005-0000-0000-00001A190000}"/>
    <cellStyle name="Accent5 6 5" xfId="7084" xr:uid="{00000000-0005-0000-0000-00001B190000}"/>
    <cellStyle name="Accent5 60" xfId="7085" xr:uid="{00000000-0005-0000-0000-00001C190000}"/>
    <cellStyle name="Accent5 60 2" xfId="7086" xr:uid="{00000000-0005-0000-0000-00001D190000}"/>
    <cellStyle name="Accent5 60 2 2" xfId="7087" xr:uid="{00000000-0005-0000-0000-00001E190000}"/>
    <cellStyle name="Accent5 60 3" xfId="7088" xr:uid="{00000000-0005-0000-0000-00001F190000}"/>
    <cellStyle name="Accent5 60 3 2" xfId="7089" xr:uid="{00000000-0005-0000-0000-000020190000}"/>
    <cellStyle name="Accent5 60 3 2 2" xfId="7090" xr:uid="{00000000-0005-0000-0000-000021190000}"/>
    <cellStyle name="Accent5 60 3 3" xfId="7091" xr:uid="{00000000-0005-0000-0000-000022190000}"/>
    <cellStyle name="Accent5 60 4" xfId="7092" xr:uid="{00000000-0005-0000-0000-000023190000}"/>
    <cellStyle name="Accent5 61" xfId="7093" xr:uid="{00000000-0005-0000-0000-000024190000}"/>
    <cellStyle name="Accent5 61 2" xfId="7094" xr:uid="{00000000-0005-0000-0000-000025190000}"/>
    <cellStyle name="Accent5 61 2 2" xfId="7095" xr:uid="{00000000-0005-0000-0000-000026190000}"/>
    <cellStyle name="Accent5 61 3" xfId="7096" xr:uid="{00000000-0005-0000-0000-000027190000}"/>
    <cellStyle name="Accent5 61 3 2" xfId="7097" xr:uid="{00000000-0005-0000-0000-000028190000}"/>
    <cellStyle name="Accent5 61 3 2 2" xfId="7098" xr:uid="{00000000-0005-0000-0000-000029190000}"/>
    <cellStyle name="Accent5 61 3 3" xfId="7099" xr:uid="{00000000-0005-0000-0000-00002A190000}"/>
    <cellStyle name="Accent5 61 4" xfId="7100" xr:uid="{00000000-0005-0000-0000-00002B190000}"/>
    <cellStyle name="Accent5 62" xfId="7101" xr:uid="{00000000-0005-0000-0000-00002C190000}"/>
    <cellStyle name="Accent5 62 2" xfId="7102" xr:uid="{00000000-0005-0000-0000-00002D190000}"/>
    <cellStyle name="Accent5 62 2 2" xfId="7103" xr:uid="{00000000-0005-0000-0000-00002E190000}"/>
    <cellStyle name="Accent5 62 3" xfId="7104" xr:uid="{00000000-0005-0000-0000-00002F190000}"/>
    <cellStyle name="Accent5 62 3 2" xfId="7105" xr:uid="{00000000-0005-0000-0000-000030190000}"/>
    <cellStyle name="Accent5 62 3 2 2" xfId="7106" xr:uid="{00000000-0005-0000-0000-000031190000}"/>
    <cellStyle name="Accent5 62 3 3" xfId="7107" xr:uid="{00000000-0005-0000-0000-000032190000}"/>
    <cellStyle name="Accent5 62 4" xfId="7108" xr:uid="{00000000-0005-0000-0000-000033190000}"/>
    <cellStyle name="Accent5 63" xfId="7109" xr:uid="{00000000-0005-0000-0000-000034190000}"/>
    <cellStyle name="Accent5 63 2" xfId="7110" xr:uid="{00000000-0005-0000-0000-000035190000}"/>
    <cellStyle name="Accent5 63 2 2" xfId="7111" xr:uid="{00000000-0005-0000-0000-000036190000}"/>
    <cellStyle name="Accent5 63 3" xfId="7112" xr:uid="{00000000-0005-0000-0000-000037190000}"/>
    <cellStyle name="Accent5 63 3 2" xfId="7113" xr:uid="{00000000-0005-0000-0000-000038190000}"/>
    <cellStyle name="Accent5 63 3 2 2" xfId="7114" xr:uid="{00000000-0005-0000-0000-000039190000}"/>
    <cellStyle name="Accent5 63 3 3" xfId="7115" xr:uid="{00000000-0005-0000-0000-00003A190000}"/>
    <cellStyle name="Accent5 63 4" xfId="7116" xr:uid="{00000000-0005-0000-0000-00003B190000}"/>
    <cellStyle name="Accent5 64" xfId="7117" xr:uid="{00000000-0005-0000-0000-00003C190000}"/>
    <cellStyle name="Accent5 64 2" xfId="7118" xr:uid="{00000000-0005-0000-0000-00003D190000}"/>
    <cellStyle name="Accent5 64 2 2" xfId="7119" xr:uid="{00000000-0005-0000-0000-00003E190000}"/>
    <cellStyle name="Accent5 64 3" xfId="7120" xr:uid="{00000000-0005-0000-0000-00003F190000}"/>
    <cellStyle name="Accent5 64 3 2" xfId="7121" xr:uid="{00000000-0005-0000-0000-000040190000}"/>
    <cellStyle name="Accent5 64 3 2 2" xfId="7122" xr:uid="{00000000-0005-0000-0000-000041190000}"/>
    <cellStyle name="Accent5 64 3 3" xfId="7123" xr:uid="{00000000-0005-0000-0000-000042190000}"/>
    <cellStyle name="Accent5 64 4" xfId="7124" xr:uid="{00000000-0005-0000-0000-000043190000}"/>
    <cellStyle name="Accent5 65" xfId="7125" xr:uid="{00000000-0005-0000-0000-000044190000}"/>
    <cellStyle name="Accent5 65 2" xfId="7126" xr:uid="{00000000-0005-0000-0000-000045190000}"/>
    <cellStyle name="Accent5 65 2 2" xfId="7127" xr:uid="{00000000-0005-0000-0000-000046190000}"/>
    <cellStyle name="Accent5 65 3" xfId="7128" xr:uid="{00000000-0005-0000-0000-000047190000}"/>
    <cellStyle name="Accent5 65 3 2" xfId="7129" xr:uid="{00000000-0005-0000-0000-000048190000}"/>
    <cellStyle name="Accent5 65 3 2 2" xfId="7130" xr:uid="{00000000-0005-0000-0000-000049190000}"/>
    <cellStyle name="Accent5 65 3 3" xfId="7131" xr:uid="{00000000-0005-0000-0000-00004A190000}"/>
    <cellStyle name="Accent5 65 4" xfId="7132" xr:uid="{00000000-0005-0000-0000-00004B190000}"/>
    <cellStyle name="Accent5 66" xfId="7133" xr:uid="{00000000-0005-0000-0000-00004C190000}"/>
    <cellStyle name="Accent5 66 2" xfId="7134" xr:uid="{00000000-0005-0000-0000-00004D190000}"/>
    <cellStyle name="Accent5 66 2 2" xfId="7135" xr:uid="{00000000-0005-0000-0000-00004E190000}"/>
    <cellStyle name="Accent5 66 3" xfId="7136" xr:uid="{00000000-0005-0000-0000-00004F190000}"/>
    <cellStyle name="Accent5 66 3 2" xfId="7137" xr:uid="{00000000-0005-0000-0000-000050190000}"/>
    <cellStyle name="Accent5 66 3 2 2" xfId="7138" xr:uid="{00000000-0005-0000-0000-000051190000}"/>
    <cellStyle name="Accent5 66 3 3" xfId="7139" xr:uid="{00000000-0005-0000-0000-000052190000}"/>
    <cellStyle name="Accent5 66 4" xfId="7140" xr:uid="{00000000-0005-0000-0000-000053190000}"/>
    <cellStyle name="Accent5 67" xfId="7141" xr:uid="{00000000-0005-0000-0000-000054190000}"/>
    <cellStyle name="Accent5 67 2" xfId="7142" xr:uid="{00000000-0005-0000-0000-000055190000}"/>
    <cellStyle name="Accent5 67 2 2" xfId="7143" xr:uid="{00000000-0005-0000-0000-000056190000}"/>
    <cellStyle name="Accent5 67 3" xfId="7144" xr:uid="{00000000-0005-0000-0000-000057190000}"/>
    <cellStyle name="Accent5 67 3 2" xfId="7145" xr:uid="{00000000-0005-0000-0000-000058190000}"/>
    <cellStyle name="Accent5 67 3 2 2" xfId="7146" xr:uid="{00000000-0005-0000-0000-000059190000}"/>
    <cellStyle name="Accent5 67 3 3" xfId="7147" xr:uid="{00000000-0005-0000-0000-00005A190000}"/>
    <cellStyle name="Accent5 67 4" xfId="7148" xr:uid="{00000000-0005-0000-0000-00005B190000}"/>
    <cellStyle name="Accent5 68" xfId="7149" xr:uid="{00000000-0005-0000-0000-00005C190000}"/>
    <cellStyle name="Accent5 68 2" xfId="7150" xr:uid="{00000000-0005-0000-0000-00005D190000}"/>
    <cellStyle name="Accent5 68 2 2" xfId="7151" xr:uid="{00000000-0005-0000-0000-00005E190000}"/>
    <cellStyle name="Accent5 68 3" xfId="7152" xr:uid="{00000000-0005-0000-0000-00005F190000}"/>
    <cellStyle name="Accent5 68 3 2" xfId="7153" xr:uid="{00000000-0005-0000-0000-000060190000}"/>
    <cellStyle name="Accent5 68 3 2 2" xfId="7154" xr:uid="{00000000-0005-0000-0000-000061190000}"/>
    <cellStyle name="Accent5 68 3 3" xfId="7155" xr:uid="{00000000-0005-0000-0000-000062190000}"/>
    <cellStyle name="Accent5 68 4" xfId="7156" xr:uid="{00000000-0005-0000-0000-000063190000}"/>
    <cellStyle name="Accent5 69" xfId="7157" xr:uid="{00000000-0005-0000-0000-000064190000}"/>
    <cellStyle name="Accent5 69 2" xfId="7158" xr:uid="{00000000-0005-0000-0000-000065190000}"/>
    <cellStyle name="Accent5 69 2 2" xfId="7159" xr:uid="{00000000-0005-0000-0000-000066190000}"/>
    <cellStyle name="Accent5 69 3" xfId="7160" xr:uid="{00000000-0005-0000-0000-000067190000}"/>
    <cellStyle name="Accent5 69 3 2" xfId="7161" xr:uid="{00000000-0005-0000-0000-000068190000}"/>
    <cellStyle name="Accent5 69 3 2 2" xfId="7162" xr:uid="{00000000-0005-0000-0000-000069190000}"/>
    <cellStyle name="Accent5 69 3 3" xfId="7163" xr:uid="{00000000-0005-0000-0000-00006A190000}"/>
    <cellStyle name="Accent5 69 4" xfId="7164" xr:uid="{00000000-0005-0000-0000-00006B190000}"/>
    <cellStyle name="Accent5 7" xfId="7165" xr:uid="{00000000-0005-0000-0000-00006C190000}"/>
    <cellStyle name="Accent5 7 2" xfId="7166" xr:uid="{00000000-0005-0000-0000-00006D190000}"/>
    <cellStyle name="Accent5 7 2 2" xfId="7167" xr:uid="{00000000-0005-0000-0000-00006E190000}"/>
    <cellStyle name="Accent5 7 2 2 2" xfId="7168" xr:uid="{00000000-0005-0000-0000-00006F190000}"/>
    <cellStyle name="Accent5 7 2 3" xfId="7169" xr:uid="{00000000-0005-0000-0000-000070190000}"/>
    <cellStyle name="Accent5 7 2 3 2" xfId="7170" xr:uid="{00000000-0005-0000-0000-000071190000}"/>
    <cellStyle name="Accent5 7 2 3 2 2" xfId="7171" xr:uid="{00000000-0005-0000-0000-000072190000}"/>
    <cellStyle name="Accent5 7 2 3 3" xfId="7172" xr:uid="{00000000-0005-0000-0000-000073190000}"/>
    <cellStyle name="Accent5 7 2 4" xfId="7173" xr:uid="{00000000-0005-0000-0000-000074190000}"/>
    <cellStyle name="Accent5 7 3" xfId="7174" xr:uid="{00000000-0005-0000-0000-000075190000}"/>
    <cellStyle name="Accent5 7 3 2" xfId="7175" xr:uid="{00000000-0005-0000-0000-000076190000}"/>
    <cellStyle name="Accent5 7 4" xfId="7176" xr:uid="{00000000-0005-0000-0000-000077190000}"/>
    <cellStyle name="Accent5 7 4 2" xfId="7177" xr:uid="{00000000-0005-0000-0000-000078190000}"/>
    <cellStyle name="Accent5 7 4 2 2" xfId="7178" xr:uid="{00000000-0005-0000-0000-000079190000}"/>
    <cellStyle name="Accent5 7 4 3" xfId="7179" xr:uid="{00000000-0005-0000-0000-00007A190000}"/>
    <cellStyle name="Accent5 7 5" xfId="7180" xr:uid="{00000000-0005-0000-0000-00007B190000}"/>
    <cellStyle name="Accent5 70" xfId="7181" xr:uid="{00000000-0005-0000-0000-00007C190000}"/>
    <cellStyle name="Accent5 70 2" xfId="7182" xr:uid="{00000000-0005-0000-0000-00007D190000}"/>
    <cellStyle name="Accent5 70 2 2" xfId="7183" xr:uid="{00000000-0005-0000-0000-00007E190000}"/>
    <cellStyle name="Accent5 70 3" xfId="7184" xr:uid="{00000000-0005-0000-0000-00007F190000}"/>
    <cellStyle name="Accent5 70 3 2" xfId="7185" xr:uid="{00000000-0005-0000-0000-000080190000}"/>
    <cellStyle name="Accent5 70 3 2 2" xfId="7186" xr:uid="{00000000-0005-0000-0000-000081190000}"/>
    <cellStyle name="Accent5 70 3 3" xfId="7187" xr:uid="{00000000-0005-0000-0000-000082190000}"/>
    <cellStyle name="Accent5 70 4" xfId="7188" xr:uid="{00000000-0005-0000-0000-000083190000}"/>
    <cellStyle name="Accent5 71" xfId="7189" xr:uid="{00000000-0005-0000-0000-000084190000}"/>
    <cellStyle name="Accent5 71 2" xfId="7190" xr:uid="{00000000-0005-0000-0000-000085190000}"/>
    <cellStyle name="Accent5 71 2 2" xfId="7191" xr:uid="{00000000-0005-0000-0000-000086190000}"/>
    <cellStyle name="Accent5 71 3" xfId="7192" xr:uid="{00000000-0005-0000-0000-000087190000}"/>
    <cellStyle name="Accent5 71 3 2" xfId="7193" xr:uid="{00000000-0005-0000-0000-000088190000}"/>
    <cellStyle name="Accent5 71 3 2 2" xfId="7194" xr:uid="{00000000-0005-0000-0000-000089190000}"/>
    <cellStyle name="Accent5 71 3 3" xfId="7195" xr:uid="{00000000-0005-0000-0000-00008A190000}"/>
    <cellStyle name="Accent5 71 4" xfId="7196" xr:uid="{00000000-0005-0000-0000-00008B190000}"/>
    <cellStyle name="Accent5 72" xfId="7197" xr:uid="{00000000-0005-0000-0000-00008C190000}"/>
    <cellStyle name="Accent5 72 2" xfId="7198" xr:uid="{00000000-0005-0000-0000-00008D190000}"/>
    <cellStyle name="Accent5 72 2 2" xfId="7199" xr:uid="{00000000-0005-0000-0000-00008E190000}"/>
    <cellStyle name="Accent5 72 3" xfId="7200" xr:uid="{00000000-0005-0000-0000-00008F190000}"/>
    <cellStyle name="Accent5 72 3 2" xfId="7201" xr:uid="{00000000-0005-0000-0000-000090190000}"/>
    <cellStyle name="Accent5 72 3 2 2" xfId="7202" xr:uid="{00000000-0005-0000-0000-000091190000}"/>
    <cellStyle name="Accent5 72 3 3" xfId="7203" xr:uid="{00000000-0005-0000-0000-000092190000}"/>
    <cellStyle name="Accent5 72 4" xfId="7204" xr:uid="{00000000-0005-0000-0000-000093190000}"/>
    <cellStyle name="Accent5 73" xfId="7205" xr:uid="{00000000-0005-0000-0000-000094190000}"/>
    <cellStyle name="Accent5 73 2" xfId="7206" xr:uid="{00000000-0005-0000-0000-000095190000}"/>
    <cellStyle name="Accent5 73 2 2" xfId="7207" xr:uid="{00000000-0005-0000-0000-000096190000}"/>
    <cellStyle name="Accent5 73 3" xfId="7208" xr:uid="{00000000-0005-0000-0000-000097190000}"/>
    <cellStyle name="Accent5 73 3 2" xfId="7209" xr:uid="{00000000-0005-0000-0000-000098190000}"/>
    <cellStyle name="Accent5 73 3 2 2" xfId="7210" xr:uid="{00000000-0005-0000-0000-000099190000}"/>
    <cellStyle name="Accent5 73 3 3" xfId="7211" xr:uid="{00000000-0005-0000-0000-00009A190000}"/>
    <cellStyle name="Accent5 73 4" xfId="7212" xr:uid="{00000000-0005-0000-0000-00009B190000}"/>
    <cellStyle name="Accent5 74" xfId="7213" xr:uid="{00000000-0005-0000-0000-00009C190000}"/>
    <cellStyle name="Accent5 74 2" xfId="7214" xr:uid="{00000000-0005-0000-0000-00009D190000}"/>
    <cellStyle name="Accent5 74 2 2" xfId="7215" xr:uid="{00000000-0005-0000-0000-00009E190000}"/>
    <cellStyle name="Accent5 74 3" xfId="7216" xr:uid="{00000000-0005-0000-0000-00009F190000}"/>
    <cellStyle name="Accent5 74 3 2" xfId="7217" xr:uid="{00000000-0005-0000-0000-0000A0190000}"/>
    <cellStyle name="Accent5 74 3 2 2" xfId="7218" xr:uid="{00000000-0005-0000-0000-0000A1190000}"/>
    <cellStyle name="Accent5 74 3 3" xfId="7219" xr:uid="{00000000-0005-0000-0000-0000A2190000}"/>
    <cellStyle name="Accent5 74 4" xfId="7220" xr:uid="{00000000-0005-0000-0000-0000A3190000}"/>
    <cellStyle name="Accent5 75" xfId="7221" xr:uid="{00000000-0005-0000-0000-0000A4190000}"/>
    <cellStyle name="Accent5 75 2" xfId="7222" xr:uid="{00000000-0005-0000-0000-0000A5190000}"/>
    <cellStyle name="Accent5 75 2 2" xfId="7223" xr:uid="{00000000-0005-0000-0000-0000A6190000}"/>
    <cellStyle name="Accent5 75 3" xfId="7224" xr:uid="{00000000-0005-0000-0000-0000A7190000}"/>
    <cellStyle name="Accent5 75 3 2" xfId="7225" xr:uid="{00000000-0005-0000-0000-0000A8190000}"/>
    <cellStyle name="Accent5 75 3 2 2" xfId="7226" xr:uid="{00000000-0005-0000-0000-0000A9190000}"/>
    <cellStyle name="Accent5 75 3 3" xfId="7227" xr:uid="{00000000-0005-0000-0000-0000AA190000}"/>
    <cellStyle name="Accent5 75 4" xfId="7228" xr:uid="{00000000-0005-0000-0000-0000AB190000}"/>
    <cellStyle name="Accent5 76" xfId="7229" xr:uid="{00000000-0005-0000-0000-0000AC190000}"/>
    <cellStyle name="Accent5 76 2" xfId="7230" xr:uid="{00000000-0005-0000-0000-0000AD190000}"/>
    <cellStyle name="Accent5 76 2 2" xfId="7231" xr:uid="{00000000-0005-0000-0000-0000AE190000}"/>
    <cellStyle name="Accent5 76 3" xfId="7232" xr:uid="{00000000-0005-0000-0000-0000AF190000}"/>
    <cellStyle name="Accent5 76 3 2" xfId="7233" xr:uid="{00000000-0005-0000-0000-0000B0190000}"/>
    <cellStyle name="Accent5 76 3 2 2" xfId="7234" xr:uid="{00000000-0005-0000-0000-0000B1190000}"/>
    <cellStyle name="Accent5 76 3 3" xfId="7235" xr:uid="{00000000-0005-0000-0000-0000B2190000}"/>
    <cellStyle name="Accent5 76 4" xfId="7236" xr:uid="{00000000-0005-0000-0000-0000B3190000}"/>
    <cellStyle name="Accent5 77" xfId="7237" xr:uid="{00000000-0005-0000-0000-0000B4190000}"/>
    <cellStyle name="Accent5 77 2" xfId="7238" xr:uid="{00000000-0005-0000-0000-0000B5190000}"/>
    <cellStyle name="Accent5 77 2 2" xfId="7239" xr:uid="{00000000-0005-0000-0000-0000B6190000}"/>
    <cellStyle name="Accent5 77 3" xfId="7240" xr:uid="{00000000-0005-0000-0000-0000B7190000}"/>
    <cellStyle name="Accent5 77 3 2" xfId="7241" xr:uid="{00000000-0005-0000-0000-0000B8190000}"/>
    <cellStyle name="Accent5 77 3 2 2" xfId="7242" xr:uid="{00000000-0005-0000-0000-0000B9190000}"/>
    <cellStyle name="Accent5 77 3 3" xfId="7243" xr:uid="{00000000-0005-0000-0000-0000BA190000}"/>
    <cellStyle name="Accent5 77 4" xfId="7244" xr:uid="{00000000-0005-0000-0000-0000BB190000}"/>
    <cellStyle name="Accent5 78" xfId="7245" xr:uid="{00000000-0005-0000-0000-0000BC190000}"/>
    <cellStyle name="Accent5 78 2" xfId="7246" xr:uid="{00000000-0005-0000-0000-0000BD190000}"/>
    <cellStyle name="Accent5 78 2 2" xfId="7247" xr:uid="{00000000-0005-0000-0000-0000BE190000}"/>
    <cellStyle name="Accent5 78 3" xfId="7248" xr:uid="{00000000-0005-0000-0000-0000BF190000}"/>
    <cellStyle name="Accent5 78 3 2" xfId="7249" xr:uid="{00000000-0005-0000-0000-0000C0190000}"/>
    <cellStyle name="Accent5 78 3 2 2" xfId="7250" xr:uid="{00000000-0005-0000-0000-0000C1190000}"/>
    <cellStyle name="Accent5 78 3 3" xfId="7251" xr:uid="{00000000-0005-0000-0000-0000C2190000}"/>
    <cellStyle name="Accent5 78 4" xfId="7252" xr:uid="{00000000-0005-0000-0000-0000C3190000}"/>
    <cellStyle name="Accent5 79" xfId="7253" xr:uid="{00000000-0005-0000-0000-0000C4190000}"/>
    <cellStyle name="Accent5 79 2" xfId="7254" xr:uid="{00000000-0005-0000-0000-0000C5190000}"/>
    <cellStyle name="Accent5 79 2 2" xfId="7255" xr:uid="{00000000-0005-0000-0000-0000C6190000}"/>
    <cellStyle name="Accent5 79 3" xfId="7256" xr:uid="{00000000-0005-0000-0000-0000C7190000}"/>
    <cellStyle name="Accent5 79 3 2" xfId="7257" xr:uid="{00000000-0005-0000-0000-0000C8190000}"/>
    <cellStyle name="Accent5 79 3 2 2" xfId="7258" xr:uid="{00000000-0005-0000-0000-0000C9190000}"/>
    <cellStyle name="Accent5 79 3 3" xfId="7259" xr:uid="{00000000-0005-0000-0000-0000CA190000}"/>
    <cellStyle name="Accent5 79 4" xfId="7260" xr:uid="{00000000-0005-0000-0000-0000CB190000}"/>
    <cellStyle name="Accent5 8" xfId="7261" xr:uid="{00000000-0005-0000-0000-0000CC190000}"/>
    <cellStyle name="Accent5 8 2" xfId="7262" xr:uid="{00000000-0005-0000-0000-0000CD190000}"/>
    <cellStyle name="Accent5 8 2 2" xfId="7263" xr:uid="{00000000-0005-0000-0000-0000CE190000}"/>
    <cellStyle name="Accent5 8 3" xfId="7264" xr:uid="{00000000-0005-0000-0000-0000CF190000}"/>
    <cellStyle name="Accent5 80" xfId="7265" xr:uid="{00000000-0005-0000-0000-0000D0190000}"/>
    <cellStyle name="Accent5 80 2" xfId="7266" xr:uid="{00000000-0005-0000-0000-0000D1190000}"/>
    <cellStyle name="Accent5 80 2 2" xfId="7267" xr:uid="{00000000-0005-0000-0000-0000D2190000}"/>
    <cellStyle name="Accent5 80 3" xfId="7268" xr:uid="{00000000-0005-0000-0000-0000D3190000}"/>
    <cellStyle name="Accent5 80 3 2" xfId="7269" xr:uid="{00000000-0005-0000-0000-0000D4190000}"/>
    <cellStyle name="Accent5 80 3 2 2" xfId="7270" xr:uid="{00000000-0005-0000-0000-0000D5190000}"/>
    <cellStyle name="Accent5 80 3 3" xfId="7271" xr:uid="{00000000-0005-0000-0000-0000D6190000}"/>
    <cellStyle name="Accent5 80 4" xfId="7272" xr:uid="{00000000-0005-0000-0000-0000D7190000}"/>
    <cellStyle name="Accent5 81" xfId="7273" xr:uid="{00000000-0005-0000-0000-0000D8190000}"/>
    <cellStyle name="Accent5 81 2" xfId="7274" xr:uid="{00000000-0005-0000-0000-0000D9190000}"/>
    <cellStyle name="Accent5 81 2 2" xfId="7275" xr:uid="{00000000-0005-0000-0000-0000DA190000}"/>
    <cellStyle name="Accent5 81 3" xfId="7276" xr:uid="{00000000-0005-0000-0000-0000DB190000}"/>
    <cellStyle name="Accent5 81 3 2" xfId="7277" xr:uid="{00000000-0005-0000-0000-0000DC190000}"/>
    <cellStyle name="Accent5 81 3 2 2" xfId="7278" xr:uid="{00000000-0005-0000-0000-0000DD190000}"/>
    <cellStyle name="Accent5 81 3 3" xfId="7279" xr:uid="{00000000-0005-0000-0000-0000DE190000}"/>
    <cellStyle name="Accent5 81 4" xfId="7280" xr:uid="{00000000-0005-0000-0000-0000DF190000}"/>
    <cellStyle name="Accent5 82" xfId="7281" xr:uid="{00000000-0005-0000-0000-0000E0190000}"/>
    <cellStyle name="Accent5 82 2" xfId="7282" xr:uid="{00000000-0005-0000-0000-0000E1190000}"/>
    <cellStyle name="Accent5 82 2 2" xfId="7283" xr:uid="{00000000-0005-0000-0000-0000E2190000}"/>
    <cellStyle name="Accent5 82 3" xfId="7284" xr:uid="{00000000-0005-0000-0000-0000E3190000}"/>
    <cellStyle name="Accent5 82 3 2" xfId="7285" xr:uid="{00000000-0005-0000-0000-0000E4190000}"/>
    <cellStyle name="Accent5 82 3 2 2" xfId="7286" xr:uid="{00000000-0005-0000-0000-0000E5190000}"/>
    <cellStyle name="Accent5 82 3 3" xfId="7287" xr:uid="{00000000-0005-0000-0000-0000E6190000}"/>
    <cellStyle name="Accent5 82 4" xfId="7288" xr:uid="{00000000-0005-0000-0000-0000E7190000}"/>
    <cellStyle name="Accent5 83" xfId="7289" xr:uid="{00000000-0005-0000-0000-0000E8190000}"/>
    <cellStyle name="Accent5 83 2" xfId="7290" xr:uid="{00000000-0005-0000-0000-0000E9190000}"/>
    <cellStyle name="Accent5 83 2 2" xfId="7291" xr:uid="{00000000-0005-0000-0000-0000EA190000}"/>
    <cellStyle name="Accent5 83 3" xfId="7292" xr:uid="{00000000-0005-0000-0000-0000EB190000}"/>
    <cellStyle name="Accent5 83 3 2" xfId="7293" xr:uid="{00000000-0005-0000-0000-0000EC190000}"/>
    <cellStyle name="Accent5 83 3 2 2" xfId="7294" xr:uid="{00000000-0005-0000-0000-0000ED190000}"/>
    <cellStyle name="Accent5 83 3 3" xfId="7295" xr:uid="{00000000-0005-0000-0000-0000EE190000}"/>
    <cellStyle name="Accent5 83 4" xfId="7296" xr:uid="{00000000-0005-0000-0000-0000EF190000}"/>
    <cellStyle name="Accent5 84" xfId="7297" xr:uid="{00000000-0005-0000-0000-0000F0190000}"/>
    <cellStyle name="Accent5 84 2" xfId="7298" xr:uid="{00000000-0005-0000-0000-0000F1190000}"/>
    <cellStyle name="Accent5 84 2 2" xfId="7299" xr:uid="{00000000-0005-0000-0000-0000F2190000}"/>
    <cellStyle name="Accent5 84 3" xfId="7300" xr:uid="{00000000-0005-0000-0000-0000F3190000}"/>
    <cellStyle name="Accent5 85" xfId="7301" xr:uid="{00000000-0005-0000-0000-0000F4190000}"/>
    <cellStyle name="Accent5 85 2" xfId="7302" xr:uid="{00000000-0005-0000-0000-0000F5190000}"/>
    <cellStyle name="Accent5 85 2 2" xfId="7303" xr:uid="{00000000-0005-0000-0000-0000F6190000}"/>
    <cellStyle name="Accent5 85 3" xfId="7304" xr:uid="{00000000-0005-0000-0000-0000F7190000}"/>
    <cellStyle name="Accent5 86" xfId="7305" xr:uid="{00000000-0005-0000-0000-0000F8190000}"/>
    <cellStyle name="Accent5 86 2" xfId="7306" xr:uid="{00000000-0005-0000-0000-0000F9190000}"/>
    <cellStyle name="Accent5 86 2 2" xfId="7307" xr:uid="{00000000-0005-0000-0000-0000FA190000}"/>
    <cellStyle name="Accent5 86 3" xfId="7308" xr:uid="{00000000-0005-0000-0000-0000FB190000}"/>
    <cellStyle name="Accent5 87" xfId="7309" xr:uid="{00000000-0005-0000-0000-0000FC190000}"/>
    <cellStyle name="Accent5 87 2" xfId="7310" xr:uid="{00000000-0005-0000-0000-0000FD190000}"/>
    <cellStyle name="Accent5 87 2 2" xfId="7311" xr:uid="{00000000-0005-0000-0000-0000FE190000}"/>
    <cellStyle name="Accent5 87 3" xfId="7312" xr:uid="{00000000-0005-0000-0000-0000FF190000}"/>
    <cellStyle name="Accent5 88" xfId="7313" xr:uid="{00000000-0005-0000-0000-0000001A0000}"/>
    <cellStyle name="Accent5 88 2" xfId="7314" xr:uid="{00000000-0005-0000-0000-0000011A0000}"/>
    <cellStyle name="Accent5 88 2 2" xfId="7315" xr:uid="{00000000-0005-0000-0000-0000021A0000}"/>
    <cellStyle name="Accent5 88 3" xfId="7316" xr:uid="{00000000-0005-0000-0000-0000031A0000}"/>
    <cellStyle name="Accent5 89" xfId="7317" xr:uid="{00000000-0005-0000-0000-0000041A0000}"/>
    <cellStyle name="Accent5 89 2" xfId="7318" xr:uid="{00000000-0005-0000-0000-0000051A0000}"/>
    <cellStyle name="Accent5 89 2 2" xfId="7319" xr:uid="{00000000-0005-0000-0000-0000061A0000}"/>
    <cellStyle name="Accent5 89 3" xfId="7320" xr:uid="{00000000-0005-0000-0000-0000071A0000}"/>
    <cellStyle name="Accent5 9" xfId="7321" xr:uid="{00000000-0005-0000-0000-0000081A0000}"/>
    <cellStyle name="Accent5 9 2" xfId="7322" xr:uid="{00000000-0005-0000-0000-0000091A0000}"/>
    <cellStyle name="Accent5 9 2 2" xfId="7323" xr:uid="{00000000-0005-0000-0000-00000A1A0000}"/>
    <cellStyle name="Accent5 9 3" xfId="7324" xr:uid="{00000000-0005-0000-0000-00000B1A0000}"/>
    <cellStyle name="Accent5 90" xfId="7325" xr:uid="{00000000-0005-0000-0000-00000C1A0000}"/>
    <cellStyle name="Accent5 90 2" xfId="7326" xr:uid="{00000000-0005-0000-0000-00000D1A0000}"/>
    <cellStyle name="Accent5 90 2 2" xfId="7327" xr:uid="{00000000-0005-0000-0000-00000E1A0000}"/>
    <cellStyle name="Accent5 90 3" xfId="7328" xr:uid="{00000000-0005-0000-0000-00000F1A0000}"/>
    <cellStyle name="Accent5 91" xfId="7329" xr:uid="{00000000-0005-0000-0000-0000101A0000}"/>
    <cellStyle name="Accent5 91 2" xfId="7330" xr:uid="{00000000-0005-0000-0000-0000111A0000}"/>
    <cellStyle name="Accent5 91 2 2" xfId="7331" xr:uid="{00000000-0005-0000-0000-0000121A0000}"/>
    <cellStyle name="Accent5 91 3" xfId="7332" xr:uid="{00000000-0005-0000-0000-0000131A0000}"/>
    <cellStyle name="Accent5 92" xfId="7333" xr:uid="{00000000-0005-0000-0000-0000141A0000}"/>
    <cellStyle name="Accent5 92 2" xfId="7334" xr:uid="{00000000-0005-0000-0000-0000151A0000}"/>
    <cellStyle name="Accent5 92 2 2" xfId="7335" xr:uid="{00000000-0005-0000-0000-0000161A0000}"/>
    <cellStyle name="Accent5 92 3" xfId="7336" xr:uid="{00000000-0005-0000-0000-0000171A0000}"/>
    <cellStyle name="Accent5 93" xfId="7337" xr:uid="{00000000-0005-0000-0000-0000181A0000}"/>
    <cellStyle name="Accent5 93 2" xfId="7338" xr:uid="{00000000-0005-0000-0000-0000191A0000}"/>
    <cellStyle name="Accent5 93 2 2" xfId="7339" xr:uid="{00000000-0005-0000-0000-00001A1A0000}"/>
    <cellStyle name="Accent5 93 3" xfId="7340" xr:uid="{00000000-0005-0000-0000-00001B1A0000}"/>
    <cellStyle name="Accent5 94" xfId="7341" xr:uid="{00000000-0005-0000-0000-00001C1A0000}"/>
    <cellStyle name="Accent5 94 2" xfId="7342" xr:uid="{00000000-0005-0000-0000-00001D1A0000}"/>
    <cellStyle name="Accent5 94 2 2" xfId="7343" xr:uid="{00000000-0005-0000-0000-00001E1A0000}"/>
    <cellStyle name="Accent5 94 3" xfId="7344" xr:uid="{00000000-0005-0000-0000-00001F1A0000}"/>
    <cellStyle name="Accent5 95" xfId="7345" xr:uid="{00000000-0005-0000-0000-0000201A0000}"/>
    <cellStyle name="Accent5 95 2" xfId="7346" xr:uid="{00000000-0005-0000-0000-0000211A0000}"/>
    <cellStyle name="Accent5 95 2 2" xfId="7347" xr:uid="{00000000-0005-0000-0000-0000221A0000}"/>
    <cellStyle name="Accent5 95 3" xfId="7348" xr:uid="{00000000-0005-0000-0000-0000231A0000}"/>
    <cellStyle name="Accent5 96" xfId="7349" xr:uid="{00000000-0005-0000-0000-0000241A0000}"/>
    <cellStyle name="Accent5 96 2" xfId="7350" xr:uid="{00000000-0005-0000-0000-0000251A0000}"/>
    <cellStyle name="Accent5 96 2 2" xfId="7351" xr:uid="{00000000-0005-0000-0000-0000261A0000}"/>
    <cellStyle name="Accent5 96 3" xfId="7352" xr:uid="{00000000-0005-0000-0000-0000271A0000}"/>
    <cellStyle name="Accent5 97" xfId="7353" xr:uid="{00000000-0005-0000-0000-0000281A0000}"/>
    <cellStyle name="Accent5 97 2" xfId="7354" xr:uid="{00000000-0005-0000-0000-0000291A0000}"/>
    <cellStyle name="Accent5 97 2 2" xfId="7355" xr:uid="{00000000-0005-0000-0000-00002A1A0000}"/>
    <cellStyle name="Accent5 97 3" xfId="7356" xr:uid="{00000000-0005-0000-0000-00002B1A0000}"/>
    <cellStyle name="Accent5 98" xfId="7357" xr:uid="{00000000-0005-0000-0000-00002C1A0000}"/>
    <cellStyle name="Accent5 98 2" xfId="7358" xr:uid="{00000000-0005-0000-0000-00002D1A0000}"/>
    <cellStyle name="Accent5 98 2 2" xfId="7359" xr:uid="{00000000-0005-0000-0000-00002E1A0000}"/>
    <cellStyle name="Accent5 98 3" xfId="7360" xr:uid="{00000000-0005-0000-0000-00002F1A0000}"/>
    <cellStyle name="Accent5 99" xfId="7361" xr:uid="{00000000-0005-0000-0000-0000301A0000}"/>
    <cellStyle name="Accent5 99 2" xfId="7362" xr:uid="{00000000-0005-0000-0000-0000311A0000}"/>
    <cellStyle name="Accent5 99 2 2" xfId="7363" xr:uid="{00000000-0005-0000-0000-0000321A0000}"/>
    <cellStyle name="Accent5 99 3" xfId="7364" xr:uid="{00000000-0005-0000-0000-0000331A0000}"/>
    <cellStyle name="Accent6 - 20%" xfId="16" xr:uid="{00000000-0005-0000-0000-0000341A0000}"/>
    <cellStyle name="Accent6 - 20% 2" xfId="7365" xr:uid="{00000000-0005-0000-0000-0000351A0000}"/>
    <cellStyle name="Accent6 - 20% 2 2" xfId="7366" xr:uid="{00000000-0005-0000-0000-0000361A0000}"/>
    <cellStyle name="Accent6 - 20% 2 2 2" xfId="7367" xr:uid="{00000000-0005-0000-0000-0000371A0000}"/>
    <cellStyle name="Accent6 - 20% 2 2 2 2" xfId="7368" xr:uid="{00000000-0005-0000-0000-0000381A0000}"/>
    <cellStyle name="Accent6 - 20% 2 2 3" xfId="7369" xr:uid="{00000000-0005-0000-0000-0000391A0000}"/>
    <cellStyle name="Accent6 - 20% 2 3" xfId="7370" xr:uid="{00000000-0005-0000-0000-00003A1A0000}"/>
    <cellStyle name="Accent6 - 20% 2 3 2" xfId="7371" xr:uid="{00000000-0005-0000-0000-00003B1A0000}"/>
    <cellStyle name="Accent6 - 20% 2 3 2 2" xfId="7372" xr:uid="{00000000-0005-0000-0000-00003C1A0000}"/>
    <cellStyle name="Accent6 - 20% 2 3 2 2 2" xfId="7373" xr:uid="{00000000-0005-0000-0000-00003D1A0000}"/>
    <cellStyle name="Accent6 - 20% 2 3 2 3" xfId="7374" xr:uid="{00000000-0005-0000-0000-00003E1A0000}"/>
    <cellStyle name="Accent6 - 20% 2 3 3" xfId="7375" xr:uid="{00000000-0005-0000-0000-00003F1A0000}"/>
    <cellStyle name="Accent6 - 20% 2 3 3 2" xfId="7376" xr:uid="{00000000-0005-0000-0000-0000401A0000}"/>
    <cellStyle name="Accent6 - 20% 2 3 4" xfId="7377" xr:uid="{00000000-0005-0000-0000-0000411A0000}"/>
    <cellStyle name="Accent6 - 20% 2 4" xfId="7378" xr:uid="{00000000-0005-0000-0000-0000421A0000}"/>
    <cellStyle name="Accent6 - 20% 2 4 2" xfId="7379" xr:uid="{00000000-0005-0000-0000-0000431A0000}"/>
    <cellStyle name="Accent6 - 20% 2 5" xfId="7380" xr:uid="{00000000-0005-0000-0000-0000441A0000}"/>
    <cellStyle name="Accent6 - 20% 2 5 2" xfId="7381" xr:uid="{00000000-0005-0000-0000-0000451A0000}"/>
    <cellStyle name="Accent6 - 20% 2 6" xfId="7382" xr:uid="{00000000-0005-0000-0000-0000461A0000}"/>
    <cellStyle name="Accent6 - 20% 3" xfId="7383" xr:uid="{00000000-0005-0000-0000-0000471A0000}"/>
    <cellStyle name="Accent6 - 20% 3 2" xfId="7384" xr:uid="{00000000-0005-0000-0000-0000481A0000}"/>
    <cellStyle name="Accent6 - 20% 3 2 2" xfId="7385" xr:uid="{00000000-0005-0000-0000-0000491A0000}"/>
    <cellStyle name="Accent6 - 20% 3 2 2 2" xfId="7386" xr:uid="{00000000-0005-0000-0000-00004A1A0000}"/>
    <cellStyle name="Accent6 - 20% 3 2 3" xfId="7387" xr:uid="{00000000-0005-0000-0000-00004B1A0000}"/>
    <cellStyle name="Accent6 - 20% 3 3" xfId="7388" xr:uid="{00000000-0005-0000-0000-00004C1A0000}"/>
    <cellStyle name="Accent6 - 20% 3 3 2" xfId="7389" xr:uid="{00000000-0005-0000-0000-00004D1A0000}"/>
    <cellStyle name="Accent6 - 20% 3 4" xfId="7390" xr:uid="{00000000-0005-0000-0000-00004E1A0000}"/>
    <cellStyle name="Accent6 - 20% 4" xfId="7391" xr:uid="{00000000-0005-0000-0000-00004F1A0000}"/>
    <cellStyle name="Accent6 - 20% 4 2" xfId="7392" xr:uid="{00000000-0005-0000-0000-0000501A0000}"/>
    <cellStyle name="Accent6 - 20% 4 2 2" xfId="7393" xr:uid="{00000000-0005-0000-0000-0000511A0000}"/>
    <cellStyle name="Accent6 - 20% 4 3" xfId="7394" xr:uid="{00000000-0005-0000-0000-0000521A0000}"/>
    <cellStyle name="Accent6 - 20% 5" xfId="7395" xr:uid="{00000000-0005-0000-0000-0000531A0000}"/>
    <cellStyle name="Accent6 - 20% 5 2" xfId="7396" xr:uid="{00000000-0005-0000-0000-0000541A0000}"/>
    <cellStyle name="Accent6 - 20% 6" xfId="7397" xr:uid="{00000000-0005-0000-0000-0000551A0000}"/>
    <cellStyle name="Accent6 - 20% 6 2" xfId="7398" xr:uid="{00000000-0005-0000-0000-0000561A0000}"/>
    <cellStyle name="Accent6 - 20% 7" xfId="7399" xr:uid="{00000000-0005-0000-0000-0000571A0000}"/>
    <cellStyle name="Accent6 - 20% 8" xfId="7400" xr:uid="{00000000-0005-0000-0000-0000581A0000}"/>
    <cellStyle name="Accent6 - 40%" xfId="17" xr:uid="{00000000-0005-0000-0000-0000591A0000}"/>
    <cellStyle name="Accent6 - 40% 10" xfId="7401" xr:uid="{00000000-0005-0000-0000-00005A1A0000}"/>
    <cellStyle name="Accent6 - 40% 11" xfId="7402" xr:uid="{00000000-0005-0000-0000-00005B1A0000}"/>
    <cellStyle name="Accent6 - 40% 2" xfId="7403" xr:uid="{00000000-0005-0000-0000-00005C1A0000}"/>
    <cellStyle name="Accent6 - 40% 2 2" xfId="7404" xr:uid="{00000000-0005-0000-0000-00005D1A0000}"/>
    <cellStyle name="Accent6 - 40% 2 2 2" xfId="7405" xr:uid="{00000000-0005-0000-0000-00005E1A0000}"/>
    <cellStyle name="Accent6 - 40% 2 2 2 2" xfId="7406" xr:uid="{00000000-0005-0000-0000-00005F1A0000}"/>
    <cellStyle name="Accent6 - 40% 2 2 3" xfId="7407" xr:uid="{00000000-0005-0000-0000-0000601A0000}"/>
    <cellStyle name="Accent6 - 40% 2 3" xfId="7408" xr:uid="{00000000-0005-0000-0000-0000611A0000}"/>
    <cellStyle name="Accent6 - 40% 2 3 2" xfId="7409" xr:uid="{00000000-0005-0000-0000-0000621A0000}"/>
    <cellStyle name="Accent6 - 40% 2 3 2 2" xfId="7410" xr:uid="{00000000-0005-0000-0000-0000631A0000}"/>
    <cellStyle name="Accent6 - 40% 2 3 2 2 2" xfId="7411" xr:uid="{00000000-0005-0000-0000-0000641A0000}"/>
    <cellStyle name="Accent6 - 40% 2 3 2 3" xfId="7412" xr:uid="{00000000-0005-0000-0000-0000651A0000}"/>
    <cellStyle name="Accent6 - 40% 2 3 3" xfId="7413" xr:uid="{00000000-0005-0000-0000-0000661A0000}"/>
    <cellStyle name="Accent6 - 40% 2 3 3 2" xfId="7414" xr:uid="{00000000-0005-0000-0000-0000671A0000}"/>
    <cellStyle name="Accent6 - 40% 2 3 4" xfId="7415" xr:uid="{00000000-0005-0000-0000-0000681A0000}"/>
    <cellStyle name="Accent6 - 40% 2 4" xfId="7416" xr:uid="{00000000-0005-0000-0000-0000691A0000}"/>
    <cellStyle name="Accent6 - 40% 2 4 2" xfId="7417" xr:uid="{00000000-0005-0000-0000-00006A1A0000}"/>
    <cellStyle name="Accent6 - 40% 2 4 2 2" xfId="7418" xr:uid="{00000000-0005-0000-0000-00006B1A0000}"/>
    <cellStyle name="Accent6 - 40% 2 4 2 2 2" xfId="7419" xr:uid="{00000000-0005-0000-0000-00006C1A0000}"/>
    <cellStyle name="Accent6 - 40% 2 4 2 3" xfId="7420" xr:uid="{00000000-0005-0000-0000-00006D1A0000}"/>
    <cellStyle name="Accent6 - 40% 2 4 3" xfId="7421" xr:uid="{00000000-0005-0000-0000-00006E1A0000}"/>
    <cellStyle name="Accent6 - 40% 2 4 3 2" xfId="7422" xr:uid="{00000000-0005-0000-0000-00006F1A0000}"/>
    <cellStyle name="Accent6 - 40% 2 4 4" xfId="7423" xr:uid="{00000000-0005-0000-0000-0000701A0000}"/>
    <cellStyle name="Accent6 - 40% 2 5" xfId="7424" xr:uid="{00000000-0005-0000-0000-0000711A0000}"/>
    <cellStyle name="Accent6 - 40% 2 5 2" xfId="7425" xr:uid="{00000000-0005-0000-0000-0000721A0000}"/>
    <cellStyle name="Accent6 - 40% 2 6" xfId="7426" xr:uid="{00000000-0005-0000-0000-0000731A0000}"/>
    <cellStyle name="Accent6 - 40% 2 6 2" xfId="7427" xr:uid="{00000000-0005-0000-0000-0000741A0000}"/>
    <cellStyle name="Accent6 - 40% 2 7" xfId="7428" xr:uid="{00000000-0005-0000-0000-0000751A0000}"/>
    <cellStyle name="Accent6 - 40% 3" xfId="7429" xr:uid="{00000000-0005-0000-0000-0000761A0000}"/>
    <cellStyle name="Accent6 - 40% 3 2" xfId="7430" xr:uid="{00000000-0005-0000-0000-0000771A0000}"/>
    <cellStyle name="Accent6 - 40% 3 2 2" xfId="7431" xr:uid="{00000000-0005-0000-0000-0000781A0000}"/>
    <cellStyle name="Accent6 - 40% 3 2 2 2" xfId="7432" xr:uid="{00000000-0005-0000-0000-0000791A0000}"/>
    <cellStyle name="Accent6 - 40% 3 2 3" xfId="7433" xr:uid="{00000000-0005-0000-0000-00007A1A0000}"/>
    <cellStyle name="Accent6 - 40% 3 3" xfId="7434" xr:uid="{00000000-0005-0000-0000-00007B1A0000}"/>
    <cellStyle name="Accent6 - 40% 3 3 2" xfId="7435" xr:uid="{00000000-0005-0000-0000-00007C1A0000}"/>
    <cellStyle name="Accent6 - 40% 3 4" xfId="7436" xr:uid="{00000000-0005-0000-0000-00007D1A0000}"/>
    <cellStyle name="Accent6 - 40% 4" xfId="7437" xr:uid="{00000000-0005-0000-0000-00007E1A0000}"/>
    <cellStyle name="Accent6 - 40% 4 2" xfId="7438" xr:uid="{00000000-0005-0000-0000-00007F1A0000}"/>
    <cellStyle name="Accent6 - 40% 4 2 2" xfId="7439" xr:uid="{00000000-0005-0000-0000-0000801A0000}"/>
    <cellStyle name="Accent6 - 40% 4 3" xfId="7440" xr:uid="{00000000-0005-0000-0000-0000811A0000}"/>
    <cellStyle name="Accent6 - 40% 5" xfId="7441" xr:uid="{00000000-0005-0000-0000-0000821A0000}"/>
    <cellStyle name="Accent6 - 40% 5 2" xfId="7442" xr:uid="{00000000-0005-0000-0000-0000831A0000}"/>
    <cellStyle name="Accent6 - 40% 5 2 2" xfId="7443" xr:uid="{00000000-0005-0000-0000-0000841A0000}"/>
    <cellStyle name="Accent6 - 40% 5 3" xfId="7444" xr:uid="{00000000-0005-0000-0000-0000851A0000}"/>
    <cellStyle name="Accent6 - 40% 6" xfId="7445" xr:uid="{00000000-0005-0000-0000-0000861A0000}"/>
    <cellStyle name="Accent6 - 40% 6 2" xfId="7446" xr:uid="{00000000-0005-0000-0000-0000871A0000}"/>
    <cellStyle name="Accent6 - 40% 7" xfId="7447" xr:uid="{00000000-0005-0000-0000-0000881A0000}"/>
    <cellStyle name="Accent6 - 40% 7 2" xfId="7448" xr:uid="{00000000-0005-0000-0000-0000891A0000}"/>
    <cellStyle name="Accent6 - 40% 8" xfId="7449" xr:uid="{00000000-0005-0000-0000-00008A1A0000}"/>
    <cellStyle name="Accent6 - 40% 8 2" xfId="7450" xr:uid="{00000000-0005-0000-0000-00008B1A0000}"/>
    <cellStyle name="Accent6 - 40% 9" xfId="7451" xr:uid="{00000000-0005-0000-0000-00008C1A0000}"/>
    <cellStyle name="Accent6 - 40% 9 2" xfId="7452" xr:uid="{00000000-0005-0000-0000-00008D1A0000}"/>
    <cellStyle name="Accent6 - 60%" xfId="18" xr:uid="{00000000-0005-0000-0000-00008E1A0000}"/>
    <cellStyle name="Accent6 - 60% 10" xfId="7453" xr:uid="{00000000-0005-0000-0000-00008F1A0000}"/>
    <cellStyle name="Accent6 - 60% 2" xfId="7454" xr:uid="{00000000-0005-0000-0000-0000901A0000}"/>
    <cellStyle name="Accent6 - 60% 2 2" xfId="7455" xr:uid="{00000000-0005-0000-0000-0000911A0000}"/>
    <cellStyle name="Accent6 - 60% 2 2 2" xfId="7456" xr:uid="{00000000-0005-0000-0000-0000921A0000}"/>
    <cellStyle name="Accent6 - 60% 2 3" xfId="7457" xr:uid="{00000000-0005-0000-0000-0000931A0000}"/>
    <cellStyle name="Accent6 - 60% 2 3 2" xfId="7458" xr:uid="{00000000-0005-0000-0000-0000941A0000}"/>
    <cellStyle name="Accent6 - 60% 2 3 2 2" xfId="7459" xr:uid="{00000000-0005-0000-0000-0000951A0000}"/>
    <cellStyle name="Accent6 - 60% 2 3 3" xfId="7460" xr:uid="{00000000-0005-0000-0000-0000961A0000}"/>
    <cellStyle name="Accent6 - 60% 2 4" xfId="7461" xr:uid="{00000000-0005-0000-0000-0000971A0000}"/>
    <cellStyle name="Accent6 - 60% 2 4 2" xfId="7462" xr:uid="{00000000-0005-0000-0000-0000981A0000}"/>
    <cellStyle name="Accent6 - 60% 2 4 2 2" xfId="7463" xr:uid="{00000000-0005-0000-0000-0000991A0000}"/>
    <cellStyle name="Accent6 - 60% 2 4 3" xfId="7464" xr:uid="{00000000-0005-0000-0000-00009A1A0000}"/>
    <cellStyle name="Accent6 - 60% 2 5" xfId="7465" xr:uid="{00000000-0005-0000-0000-00009B1A0000}"/>
    <cellStyle name="Accent6 - 60% 3" xfId="7466" xr:uid="{00000000-0005-0000-0000-00009C1A0000}"/>
    <cellStyle name="Accent6 - 60% 3 2" xfId="7467" xr:uid="{00000000-0005-0000-0000-00009D1A0000}"/>
    <cellStyle name="Accent6 - 60% 3 2 2" xfId="7468" xr:uid="{00000000-0005-0000-0000-00009E1A0000}"/>
    <cellStyle name="Accent6 - 60% 3 3" xfId="7469" xr:uid="{00000000-0005-0000-0000-00009F1A0000}"/>
    <cellStyle name="Accent6 - 60% 4" xfId="7470" xr:uid="{00000000-0005-0000-0000-0000A01A0000}"/>
    <cellStyle name="Accent6 - 60% 4 2" xfId="7471" xr:uid="{00000000-0005-0000-0000-0000A11A0000}"/>
    <cellStyle name="Accent6 - 60% 5" xfId="7472" xr:uid="{00000000-0005-0000-0000-0000A21A0000}"/>
    <cellStyle name="Accent6 - 60% 5 2" xfId="7473" xr:uid="{00000000-0005-0000-0000-0000A31A0000}"/>
    <cellStyle name="Accent6 - 60% 6" xfId="7474" xr:uid="{00000000-0005-0000-0000-0000A41A0000}"/>
    <cellStyle name="Accent6 - 60% 6 2" xfId="7475" xr:uid="{00000000-0005-0000-0000-0000A51A0000}"/>
    <cellStyle name="Accent6 - 60% 6 2 2" xfId="7476" xr:uid="{00000000-0005-0000-0000-0000A61A0000}"/>
    <cellStyle name="Accent6 - 60% 6 3" xfId="7477" xr:uid="{00000000-0005-0000-0000-0000A71A0000}"/>
    <cellStyle name="Accent6 - 60% 7" xfId="7478" xr:uid="{00000000-0005-0000-0000-0000A81A0000}"/>
    <cellStyle name="Accent6 - 60% 7 2" xfId="7479" xr:uid="{00000000-0005-0000-0000-0000A91A0000}"/>
    <cellStyle name="Accent6 - 60% 8" xfId="7480" xr:uid="{00000000-0005-0000-0000-0000AA1A0000}"/>
    <cellStyle name="Accent6 - 60% 8 2" xfId="7481" xr:uid="{00000000-0005-0000-0000-0000AB1A0000}"/>
    <cellStyle name="Accent6 - 60% 9" xfId="7482" xr:uid="{00000000-0005-0000-0000-0000AC1A0000}"/>
    <cellStyle name="Accent6 10" xfId="7483" xr:uid="{00000000-0005-0000-0000-0000AD1A0000}"/>
    <cellStyle name="Accent6 10 2" xfId="7484" xr:uid="{00000000-0005-0000-0000-0000AE1A0000}"/>
    <cellStyle name="Accent6 10 2 2" xfId="7485" xr:uid="{00000000-0005-0000-0000-0000AF1A0000}"/>
    <cellStyle name="Accent6 10 3" xfId="7486" xr:uid="{00000000-0005-0000-0000-0000B01A0000}"/>
    <cellStyle name="Accent6 100" xfId="7487" xr:uid="{00000000-0005-0000-0000-0000B11A0000}"/>
    <cellStyle name="Accent6 100 2" xfId="7488" xr:uid="{00000000-0005-0000-0000-0000B21A0000}"/>
    <cellStyle name="Accent6 100 2 2" xfId="7489" xr:uid="{00000000-0005-0000-0000-0000B31A0000}"/>
    <cellStyle name="Accent6 100 3" xfId="7490" xr:uid="{00000000-0005-0000-0000-0000B41A0000}"/>
    <cellStyle name="Accent6 101" xfId="7491" xr:uid="{00000000-0005-0000-0000-0000B51A0000}"/>
    <cellStyle name="Accent6 101 2" xfId="7492" xr:uid="{00000000-0005-0000-0000-0000B61A0000}"/>
    <cellStyle name="Accent6 101 2 2" xfId="7493" xr:uid="{00000000-0005-0000-0000-0000B71A0000}"/>
    <cellStyle name="Accent6 101 3" xfId="7494" xr:uid="{00000000-0005-0000-0000-0000B81A0000}"/>
    <cellStyle name="Accent6 102" xfId="7495" xr:uid="{00000000-0005-0000-0000-0000B91A0000}"/>
    <cellStyle name="Accent6 102 2" xfId="7496" xr:uid="{00000000-0005-0000-0000-0000BA1A0000}"/>
    <cellStyle name="Accent6 103" xfId="7497" xr:uid="{00000000-0005-0000-0000-0000BB1A0000}"/>
    <cellStyle name="Accent6 103 2" xfId="7498" xr:uid="{00000000-0005-0000-0000-0000BC1A0000}"/>
    <cellStyle name="Accent6 104" xfId="7499" xr:uid="{00000000-0005-0000-0000-0000BD1A0000}"/>
    <cellStyle name="Accent6 104 2" xfId="7500" xr:uid="{00000000-0005-0000-0000-0000BE1A0000}"/>
    <cellStyle name="Accent6 104 2 2" xfId="7501" xr:uid="{00000000-0005-0000-0000-0000BF1A0000}"/>
    <cellStyle name="Accent6 104 3" xfId="7502" xr:uid="{00000000-0005-0000-0000-0000C01A0000}"/>
    <cellStyle name="Accent6 105" xfId="7503" xr:uid="{00000000-0005-0000-0000-0000C11A0000}"/>
    <cellStyle name="Accent6 105 2" xfId="7504" xr:uid="{00000000-0005-0000-0000-0000C21A0000}"/>
    <cellStyle name="Accent6 105 2 2" xfId="7505" xr:uid="{00000000-0005-0000-0000-0000C31A0000}"/>
    <cellStyle name="Accent6 105 3" xfId="7506" xr:uid="{00000000-0005-0000-0000-0000C41A0000}"/>
    <cellStyle name="Accent6 106" xfId="7507" xr:uid="{00000000-0005-0000-0000-0000C51A0000}"/>
    <cellStyle name="Accent6 106 2" xfId="7508" xr:uid="{00000000-0005-0000-0000-0000C61A0000}"/>
    <cellStyle name="Accent6 106 2 2" xfId="7509" xr:uid="{00000000-0005-0000-0000-0000C71A0000}"/>
    <cellStyle name="Accent6 106 3" xfId="7510" xr:uid="{00000000-0005-0000-0000-0000C81A0000}"/>
    <cellStyle name="Accent6 107" xfId="7511" xr:uid="{00000000-0005-0000-0000-0000C91A0000}"/>
    <cellStyle name="Accent6 107 2" xfId="7512" xr:uid="{00000000-0005-0000-0000-0000CA1A0000}"/>
    <cellStyle name="Accent6 107 2 2" xfId="7513" xr:uid="{00000000-0005-0000-0000-0000CB1A0000}"/>
    <cellStyle name="Accent6 107 3" xfId="7514" xr:uid="{00000000-0005-0000-0000-0000CC1A0000}"/>
    <cellStyle name="Accent6 108" xfId="7515" xr:uid="{00000000-0005-0000-0000-0000CD1A0000}"/>
    <cellStyle name="Accent6 108 2" xfId="7516" xr:uid="{00000000-0005-0000-0000-0000CE1A0000}"/>
    <cellStyle name="Accent6 108 2 2" xfId="7517" xr:uid="{00000000-0005-0000-0000-0000CF1A0000}"/>
    <cellStyle name="Accent6 108 3" xfId="7518" xr:uid="{00000000-0005-0000-0000-0000D01A0000}"/>
    <cellStyle name="Accent6 109" xfId="7519" xr:uid="{00000000-0005-0000-0000-0000D11A0000}"/>
    <cellStyle name="Accent6 109 2" xfId="7520" xr:uid="{00000000-0005-0000-0000-0000D21A0000}"/>
    <cellStyle name="Accent6 109 2 2" xfId="7521" xr:uid="{00000000-0005-0000-0000-0000D31A0000}"/>
    <cellStyle name="Accent6 109 3" xfId="7522" xr:uid="{00000000-0005-0000-0000-0000D41A0000}"/>
    <cellStyle name="Accent6 11" xfId="7523" xr:uid="{00000000-0005-0000-0000-0000D51A0000}"/>
    <cellStyle name="Accent6 11 2" xfId="7524" xr:uid="{00000000-0005-0000-0000-0000D61A0000}"/>
    <cellStyle name="Accent6 11 2 2" xfId="7525" xr:uid="{00000000-0005-0000-0000-0000D71A0000}"/>
    <cellStyle name="Accent6 11 3" xfId="7526" xr:uid="{00000000-0005-0000-0000-0000D81A0000}"/>
    <cellStyle name="Accent6 110" xfId="7527" xr:uid="{00000000-0005-0000-0000-0000D91A0000}"/>
    <cellStyle name="Accent6 110 2" xfId="7528" xr:uid="{00000000-0005-0000-0000-0000DA1A0000}"/>
    <cellStyle name="Accent6 110 2 2" xfId="7529" xr:uid="{00000000-0005-0000-0000-0000DB1A0000}"/>
    <cellStyle name="Accent6 110 3" xfId="7530" xr:uid="{00000000-0005-0000-0000-0000DC1A0000}"/>
    <cellStyle name="Accent6 111" xfId="7531" xr:uid="{00000000-0005-0000-0000-0000DD1A0000}"/>
    <cellStyle name="Accent6 111 2" xfId="7532" xr:uid="{00000000-0005-0000-0000-0000DE1A0000}"/>
    <cellStyle name="Accent6 111 2 2" xfId="7533" xr:uid="{00000000-0005-0000-0000-0000DF1A0000}"/>
    <cellStyle name="Accent6 111 3" xfId="7534" xr:uid="{00000000-0005-0000-0000-0000E01A0000}"/>
    <cellStyle name="Accent6 112" xfId="7535" xr:uid="{00000000-0005-0000-0000-0000E11A0000}"/>
    <cellStyle name="Accent6 112 2" xfId="7536" xr:uid="{00000000-0005-0000-0000-0000E21A0000}"/>
    <cellStyle name="Accent6 112 2 2" xfId="7537" xr:uid="{00000000-0005-0000-0000-0000E31A0000}"/>
    <cellStyle name="Accent6 112 3" xfId="7538" xr:uid="{00000000-0005-0000-0000-0000E41A0000}"/>
    <cellStyle name="Accent6 113" xfId="7539" xr:uid="{00000000-0005-0000-0000-0000E51A0000}"/>
    <cellStyle name="Accent6 113 2" xfId="7540" xr:uid="{00000000-0005-0000-0000-0000E61A0000}"/>
    <cellStyle name="Accent6 113 2 2" xfId="7541" xr:uid="{00000000-0005-0000-0000-0000E71A0000}"/>
    <cellStyle name="Accent6 113 3" xfId="7542" xr:uid="{00000000-0005-0000-0000-0000E81A0000}"/>
    <cellStyle name="Accent6 114" xfId="7543" xr:uid="{00000000-0005-0000-0000-0000E91A0000}"/>
    <cellStyle name="Accent6 114 2" xfId="7544" xr:uid="{00000000-0005-0000-0000-0000EA1A0000}"/>
    <cellStyle name="Accent6 115" xfId="7545" xr:uid="{00000000-0005-0000-0000-0000EB1A0000}"/>
    <cellStyle name="Accent6 115 2" xfId="7546" xr:uid="{00000000-0005-0000-0000-0000EC1A0000}"/>
    <cellStyle name="Accent6 116" xfId="7547" xr:uid="{00000000-0005-0000-0000-0000ED1A0000}"/>
    <cellStyle name="Accent6 116 2" xfId="7548" xr:uid="{00000000-0005-0000-0000-0000EE1A0000}"/>
    <cellStyle name="Accent6 117" xfId="7549" xr:uid="{00000000-0005-0000-0000-0000EF1A0000}"/>
    <cellStyle name="Accent6 117 2" xfId="7550" xr:uid="{00000000-0005-0000-0000-0000F01A0000}"/>
    <cellStyle name="Accent6 118" xfId="7551" xr:uid="{00000000-0005-0000-0000-0000F11A0000}"/>
    <cellStyle name="Accent6 118 2" xfId="7552" xr:uid="{00000000-0005-0000-0000-0000F21A0000}"/>
    <cellStyle name="Accent6 119" xfId="7553" xr:uid="{00000000-0005-0000-0000-0000F31A0000}"/>
    <cellStyle name="Accent6 119 2" xfId="7554" xr:uid="{00000000-0005-0000-0000-0000F41A0000}"/>
    <cellStyle name="Accent6 12" xfId="7555" xr:uid="{00000000-0005-0000-0000-0000F51A0000}"/>
    <cellStyle name="Accent6 12 2" xfId="7556" xr:uid="{00000000-0005-0000-0000-0000F61A0000}"/>
    <cellStyle name="Accent6 12 2 2" xfId="7557" xr:uid="{00000000-0005-0000-0000-0000F71A0000}"/>
    <cellStyle name="Accent6 12 3" xfId="7558" xr:uid="{00000000-0005-0000-0000-0000F81A0000}"/>
    <cellStyle name="Accent6 120" xfId="7559" xr:uid="{00000000-0005-0000-0000-0000F91A0000}"/>
    <cellStyle name="Accent6 120 2" xfId="7560" xr:uid="{00000000-0005-0000-0000-0000FA1A0000}"/>
    <cellStyle name="Accent6 121" xfId="7561" xr:uid="{00000000-0005-0000-0000-0000FB1A0000}"/>
    <cellStyle name="Accent6 121 2" xfId="7562" xr:uid="{00000000-0005-0000-0000-0000FC1A0000}"/>
    <cellStyle name="Accent6 122" xfId="7563" xr:uid="{00000000-0005-0000-0000-0000FD1A0000}"/>
    <cellStyle name="Accent6 122 2" xfId="7564" xr:uid="{00000000-0005-0000-0000-0000FE1A0000}"/>
    <cellStyle name="Accent6 123" xfId="7565" xr:uid="{00000000-0005-0000-0000-0000FF1A0000}"/>
    <cellStyle name="Accent6 123 2" xfId="7566" xr:uid="{00000000-0005-0000-0000-0000001B0000}"/>
    <cellStyle name="Accent6 124" xfId="7567" xr:uid="{00000000-0005-0000-0000-0000011B0000}"/>
    <cellStyle name="Accent6 124 2" xfId="7568" xr:uid="{00000000-0005-0000-0000-0000021B0000}"/>
    <cellStyle name="Accent6 125" xfId="7569" xr:uid="{00000000-0005-0000-0000-0000031B0000}"/>
    <cellStyle name="Accent6 125 2" xfId="7570" xr:uid="{00000000-0005-0000-0000-0000041B0000}"/>
    <cellStyle name="Accent6 126" xfId="7571" xr:uid="{00000000-0005-0000-0000-0000051B0000}"/>
    <cellStyle name="Accent6 127" xfId="7572" xr:uid="{00000000-0005-0000-0000-0000061B0000}"/>
    <cellStyle name="Accent6 128" xfId="7573" xr:uid="{00000000-0005-0000-0000-0000071B0000}"/>
    <cellStyle name="Accent6 129" xfId="7574" xr:uid="{00000000-0005-0000-0000-0000081B0000}"/>
    <cellStyle name="Accent6 13" xfId="7575" xr:uid="{00000000-0005-0000-0000-0000091B0000}"/>
    <cellStyle name="Accent6 13 2" xfId="7576" xr:uid="{00000000-0005-0000-0000-00000A1B0000}"/>
    <cellStyle name="Accent6 13 2 2" xfId="7577" xr:uid="{00000000-0005-0000-0000-00000B1B0000}"/>
    <cellStyle name="Accent6 13 3" xfId="7578" xr:uid="{00000000-0005-0000-0000-00000C1B0000}"/>
    <cellStyle name="Accent6 130" xfId="7579" xr:uid="{00000000-0005-0000-0000-00000D1B0000}"/>
    <cellStyle name="Accent6 131" xfId="7580" xr:uid="{00000000-0005-0000-0000-00000E1B0000}"/>
    <cellStyle name="Accent6 132" xfId="7581" xr:uid="{00000000-0005-0000-0000-00000F1B0000}"/>
    <cellStyle name="Accent6 133" xfId="7582" xr:uid="{00000000-0005-0000-0000-0000101B0000}"/>
    <cellStyle name="Accent6 134" xfId="7583" xr:uid="{00000000-0005-0000-0000-0000111B0000}"/>
    <cellStyle name="Accent6 135" xfId="7584" xr:uid="{00000000-0005-0000-0000-0000121B0000}"/>
    <cellStyle name="Accent6 136" xfId="7585" xr:uid="{00000000-0005-0000-0000-0000131B0000}"/>
    <cellStyle name="Accent6 137" xfId="7586" xr:uid="{00000000-0005-0000-0000-0000141B0000}"/>
    <cellStyle name="Accent6 138" xfId="7587" xr:uid="{00000000-0005-0000-0000-0000151B0000}"/>
    <cellStyle name="Accent6 139" xfId="7588" xr:uid="{00000000-0005-0000-0000-0000161B0000}"/>
    <cellStyle name="Accent6 14" xfId="7589" xr:uid="{00000000-0005-0000-0000-0000171B0000}"/>
    <cellStyle name="Accent6 14 2" xfId="7590" xr:uid="{00000000-0005-0000-0000-0000181B0000}"/>
    <cellStyle name="Accent6 14 2 2" xfId="7591" xr:uid="{00000000-0005-0000-0000-0000191B0000}"/>
    <cellStyle name="Accent6 14 3" xfId="7592" xr:uid="{00000000-0005-0000-0000-00001A1B0000}"/>
    <cellStyle name="Accent6 140" xfId="7593" xr:uid="{00000000-0005-0000-0000-00001B1B0000}"/>
    <cellStyle name="Accent6 141" xfId="7594" xr:uid="{00000000-0005-0000-0000-00001C1B0000}"/>
    <cellStyle name="Accent6 142" xfId="7595" xr:uid="{00000000-0005-0000-0000-00001D1B0000}"/>
    <cellStyle name="Accent6 143" xfId="7596" xr:uid="{00000000-0005-0000-0000-00001E1B0000}"/>
    <cellStyle name="Accent6 144" xfId="7597" xr:uid="{00000000-0005-0000-0000-00001F1B0000}"/>
    <cellStyle name="Accent6 145" xfId="7598" xr:uid="{00000000-0005-0000-0000-0000201B0000}"/>
    <cellStyle name="Accent6 146" xfId="7599" xr:uid="{00000000-0005-0000-0000-0000211B0000}"/>
    <cellStyle name="Accent6 147" xfId="7600" xr:uid="{00000000-0005-0000-0000-0000221B0000}"/>
    <cellStyle name="Accent6 148" xfId="7601" xr:uid="{00000000-0005-0000-0000-0000231B0000}"/>
    <cellStyle name="Accent6 149" xfId="7602" xr:uid="{00000000-0005-0000-0000-0000241B0000}"/>
    <cellStyle name="Accent6 15" xfId="7603" xr:uid="{00000000-0005-0000-0000-0000251B0000}"/>
    <cellStyle name="Accent6 15 2" xfId="7604" xr:uid="{00000000-0005-0000-0000-0000261B0000}"/>
    <cellStyle name="Accent6 15 2 2" xfId="7605" xr:uid="{00000000-0005-0000-0000-0000271B0000}"/>
    <cellStyle name="Accent6 15 3" xfId="7606" xr:uid="{00000000-0005-0000-0000-0000281B0000}"/>
    <cellStyle name="Accent6 150" xfId="7607" xr:uid="{00000000-0005-0000-0000-0000291B0000}"/>
    <cellStyle name="Accent6 151" xfId="7608" xr:uid="{00000000-0005-0000-0000-00002A1B0000}"/>
    <cellStyle name="Accent6 152" xfId="7609" xr:uid="{00000000-0005-0000-0000-00002B1B0000}"/>
    <cellStyle name="Accent6 153" xfId="7610" xr:uid="{00000000-0005-0000-0000-00002C1B0000}"/>
    <cellStyle name="Accent6 154" xfId="7611" xr:uid="{00000000-0005-0000-0000-00002D1B0000}"/>
    <cellStyle name="Accent6 155" xfId="7612" xr:uid="{00000000-0005-0000-0000-00002E1B0000}"/>
    <cellStyle name="Accent6 156" xfId="7613" xr:uid="{00000000-0005-0000-0000-00002F1B0000}"/>
    <cellStyle name="Accent6 157" xfId="7614" xr:uid="{00000000-0005-0000-0000-0000301B0000}"/>
    <cellStyle name="Accent6 158" xfId="7615" xr:uid="{00000000-0005-0000-0000-0000311B0000}"/>
    <cellStyle name="Accent6 159" xfId="7616" xr:uid="{00000000-0005-0000-0000-0000321B0000}"/>
    <cellStyle name="Accent6 16" xfId="7617" xr:uid="{00000000-0005-0000-0000-0000331B0000}"/>
    <cellStyle name="Accent6 16 2" xfId="7618" xr:uid="{00000000-0005-0000-0000-0000341B0000}"/>
    <cellStyle name="Accent6 16 2 2" xfId="7619" xr:uid="{00000000-0005-0000-0000-0000351B0000}"/>
    <cellStyle name="Accent6 16 3" xfId="7620" xr:uid="{00000000-0005-0000-0000-0000361B0000}"/>
    <cellStyle name="Accent6 160" xfId="7621" xr:uid="{00000000-0005-0000-0000-0000371B0000}"/>
    <cellStyle name="Accent6 161" xfId="7622" xr:uid="{00000000-0005-0000-0000-0000381B0000}"/>
    <cellStyle name="Accent6 162" xfId="7623" xr:uid="{00000000-0005-0000-0000-0000391B0000}"/>
    <cellStyle name="Accent6 163" xfId="7624" xr:uid="{00000000-0005-0000-0000-00003A1B0000}"/>
    <cellStyle name="Accent6 164" xfId="7625" xr:uid="{00000000-0005-0000-0000-00003B1B0000}"/>
    <cellStyle name="Accent6 165" xfId="7626" xr:uid="{00000000-0005-0000-0000-00003C1B0000}"/>
    <cellStyle name="Accent6 166" xfId="7627" xr:uid="{00000000-0005-0000-0000-00003D1B0000}"/>
    <cellStyle name="Accent6 167" xfId="7628" xr:uid="{00000000-0005-0000-0000-00003E1B0000}"/>
    <cellStyle name="Accent6 168" xfId="7629" xr:uid="{00000000-0005-0000-0000-00003F1B0000}"/>
    <cellStyle name="Accent6 169" xfId="7630" xr:uid="{00000000-0005-0000-0000-0000401B0000}"/>
    <cellStyle name="Accent6 17" xfId="7631" xr:uid="{00000000-0005-0000-0000-0000411B0000}"/>
    <cellStyle name="Accent6 17 2" xfId="7632" xr:uid="{00000000-0005-0000-0000-0000421B0000}"/>
    <cellStyle name="Accent6 17 2 2" xfId="7633" xr:uid="{00000000-0005-0000-0000-0000431B0000}"/>
    <cellStyle name="Accent6 17 3" xfId="7634" xr:uid="{00000000-0005-0000-0000-0000441B0000}"/>
    <cellStyle name="Accent6 170" xfId="7635" xr:uid="{00000000-0005-0000-0000-0000451B0000}"/>
    <cellStyle name="Accent6 171" xfId="7636" xr:uid="{00000000-0005-0000-0000-0000461B0000}"/>
    <cellStyle name="Accent6 172" xfId="7637" xr:uid="{00000000-0005-0000-0000-0000471B0000}"/>
    <cellStyle name="Accent6 173" xfId="7638" xr:uid="{00000000-0005-0000-0000-0000481B0000}"/>
    <cellStyle name="Accent6 174" xfId="7639" xr:uid="{00000000-0005-0000-0000-0000491B0000}"/>
    <cellStyle name="Accent6 175" xfId="7640" xr:uid="{00000000-0005-0000-0000-00004A1B0000}"/>
    <cellStyle name="Accent6 176" xfId="7641" xr:uid="{00000000-0005-0000-0000-00004B1B0000}"/>
    <cellStyle name="Accent6 177" xfId="7642" xr:uid="{00000000-0005-0000-0000-00004C1B0000}"/>
    <cellStyle name="Accent6 178" xfId="7643" xr:uid="{00000000-0005-0000-0000-00004D1B0000}"/>
    <cellStyle name="Accent6 179" xfId="7644" xr:uid="{00000000-0005-0000-0000-00004E1B0000}"/>
    <cellStyle name="Accent6 18" xfId="7645" xr:uid="{00000000-0005-0000-0000-00004F1B0000}"/>
    <cellStyle name="Accent6 18 2" xfId="7646" xr:uid="{00000000-0005-0000-0000-0000501B0000}"/>
    <cellStyle name="Accent6 18 2 2" xfId="7647" xr:uid="{00000000-0005-0000-0000-0000511B0000}"/>
    <cellStyle name="Accent6 18 3" xfId="7648" xr:uid="{00000000-0005-0000-0000-0000521B0000}"/>
    <cellStyle name="Accent6 19" xfId="7649" xr:uid="{00000000-0005-0000-0000-0000531B0000}"/>
    <cellStyle name="Accent6 19 2" xfId="7650" xr:uid="{00000000-0005-0000-0000-0000541B0000}"/>
    <cellStyle name="Accent6 19 2 2" xfId="7651" xr:uid="{00000000-0005-0000-0000-0000551B0000}"/>
    <cellStyle name="Accent6 19 3" xfId="7652" xr:uid="{00000000-0005-0000-0000-0000561B0000}"/>
    <cellStyle name="Accent6 2" xfId="7653" xr:uid="{00000000-0005-0000-0000-0000571B0000}"/>
    <cellStyle name="Accent6 2 10" xfId="7654" xr:uid="{00000000-0005-0000-0000-0000581B0000}"/>
    <cellStyle name="Accent6 2 10 2" xfId="7655" xr:uid="{00000000-0005-0000-0000-0000591B0000}"/>
    <cellStyle name="Accent6 2 11" xfId="7656" xr:uid="{00000000-0005-0000-0000-00005A1B0000}"/>
    <cellStyle name="Accent6 2 12" xfId="7657" xr:uid="{00000000-0005-0000-0000-00005B1B0000}"/>
    <cellStyle name="Accent6 2 2" xfId="7658" xr:uid="{00000000-0005-0000-0000-00005C1B0000}"/>
    <cellStyle name="Accent6 2 2 2" xfId="7659" xr:uid="{00000000-0005-0000-0000-00005D1B0000}"/>
    <cellStyle name="Accent6 2 2 2 2" xfId="7660" xr:uid="{00000000-0005-0000-0000-00005E1B0000}"/>
    <cellStyle name="Accent6 2 2 3" xfId="7661" xr:uid="{00000000-0005-0000-0000-00005F1B0000}"/>
    <cellStyle name="Accent6 2 2 3 2" xfId="7662" xr:uid="{00000000-0005-0000-0000-0000601B0000}"/>
    <cellStyle name="Accent6 2 2 3 2 2" xfId="7663" xr:uid="{00000000-0005-0000-0000-0000611B0000}"/>
    <cellStyle name="Accent6 2 2 3 3" xfId="7664" xr:uid="{00000000-0005-0000-0000-0000621B0000}"/>
    <cellStyle name="Accent6 2 2 4" xfId="7665" xr:uid="{00000000-0005-0000-0000-0000631B0000}"/>
    <cellStyle name="Accent6 2 3" xfId="7666" xr:uid="{00000000-0005-0000-0000-0000641B0000}"/>
    <cellStyle name="Accent6 2 3 2" xfId="7667" xr:uid="{00000000-0005-0000-0000-0000651B0000}"/>
    <cellStyle name="Accent6 2 3 2 2" xfId="7668" xr:uid="{00000000-0005-0000-0000-0000661B0000}"/>
    <cellStyle name="Accent6 2 3 3" xfId="7669" xr:uid="{00000000-0005-0000-0000-0000671B0000}"/>
    <cellStyle name="Accent6 2 3 3 2" xfId="7670" xr:uid="{00000000-0005-0000-0000-0000681B0000}"/>
    <cellStyle name="Accent6 2 3 3 2 2" xfId="7671" xr:uid="{00000000-0005-0000-0000-0000691B0000}"/>
    <cellStyle name="Accent6 2 3 3 3" xfId="7672" xr:uid="{00000000-0005-0000-0000-00006A1B0000}"/>
    <cellStyle name="Accent6 2 3 4" xfId="7673" xr:uid="{00000000-0005-0000-0000-00006B1B0000}"/>
    <cellStyle name="Accent6 2 4" xfId="7674" xr:uid="{00000000-0005-0000-0000-00006C1B0000}"/>
    <cellStyle name="Accent6 2 4 2" xfId="7675" xr:uid="{00000000-0005-0000-0000-00006D1B0000}"/>
    <cellStyle name="Accent6 2 4 2 2" xfId="7676" xr:uid="{00000000-0005-0000-0000-00006E1B0000}"/>
    <cellStyle name="Accent6 2 4 3" xfId="7677" xr:uid="{00000000-0005-0000-0000-00006F1B0000}"/>
    <cellStyle name="Accent6 2 5" xfId="7678" xr:uid="{00000000-0005-0000-0000-0000701B0000}"/>
    <cellStyle name="Accent6 2 5 2" xfId="7679" xr:uid="{00000000-0005-0000-0000-0000711B0000}"/>
    <cellStyle name="Accent6 2 5 2 2" xfId="7680" xr:uid="{00000000-0005-0000-0000-0000721B0000}"/>
    <cellStyle name="Accent6 2 5 3" xfId="7681" xr:uid="{00000000-0005-0000-0000-0000731B0000}"/>
    <cellStyle name="Accent6 2 5 3 2" xfId="7682" xr:uid="{00000000-0005-0000-0000-0000741B0000}"/>
    <cellStyle name="Accent6 2 5 3 2 2" xfId="7683" xr:uid="{00000000-0005-0000-0000-0000751B0000}"/>
    <cellStyle name="Accent6 2 5 3 3" xfId="7684" xr:uid="{00000000-0005-0000-0000-0000761B0000}"/>
    <cellStyle name="Accent6 2 5 4" xfId="7685" xr:uid="{00000000-0005-0000-0000-0000771B0000}"/>
    <cellStyle name="Accent6 2 6" xfId="7686" xr:uid="{00000000-0005-0000-0000-0000781B0000}"/>
    <cellStyle name="Accent6 2 6 2" xfId="7687" xr:uid="{00000000-0005-0000-0000-0000791B0000}"/>
    <cellStyle name="Accent6 2 6 2 2" xfId="7688" xr:uid="{00000000-0005-0000-0000-00007A1B0000}"/>
    <cellStyle name="Accent6 2 6 3" xfId="7689" xr:uid="{00000000-0005-0000-0000-00007B1B0000}"/>
    <cellStyle name="Accent6 2 6 3 2" xfId="7690" xr:uid="{00000000-0005-0000-0000-00007C1B0000}"/>
    <cellStyle name="Accent6 2 6 4" xfId="7691" xr:uid="{00000000-0005-0000-0000-00007D1B0000}"/>
    <cellStyle name="Accent6 2 7" xfId="7692" xr:uid="{00000000-0005-0000-0000-00007E1B0000}"/>
    <cellStyle name="Accent6 2 7 2" xfId="7693" xr:uid="{00000000-0005-0000-0000-00007F1B0000}"/>
    <cellStyle name="Accent6 2 8" xfId="7694" xr:uid="{00000000-0005-0000-0000-0000801B0000}"/>
    <cellStyle name="Accent6 2 8 2" xfId="7695" xr:uid="{00000000-0005-0000-0000-0000811B0000}"/>
    <cellStyle name="Accent6 2 8 2 2" xfId="7696" xr:uid="{00000000-0005-0000-0000-0000821B0000}"/>
    <cellStyle name="Accent6 2 8 3" xfId="7697" xr:uid="{00000000-0005-0000-0000-0000831B0000}"/>
    <cellStyle name="Accent6 2 9" xfId="7698" xr:uid="{00000000-0005-0000-0000-0000841B0000}"/>
    <cellStyle name="Accent6 2 9 2" xfId="7699" xr:uid="{00000000-0005-0000-0000-0000851B0000}"/>
    <cellStyle name="Accent6 2 9 2 2" xfId="7700" xr:uid="{00000000-0005-0000-0000-0000861B0000}"/>
    <cellStyle name="Accent6 2 9 3" xfId="7701" xr:uid="{00000000-0005-0000-0000-0000871B0000}"/>
    <cellStyle name="Accent6 20" xfId="7702" xr:uid="{00000000-0005-0000-0000-0000881B0000}"/>
    <cellStyle name="Accent6 20 2" xfId="7703" xr:uid="{00000000-0005-0000-0000-0000891B0000}"/>
    <cellStyle name="Accent6 20 2 2" xfId="7704" xr:uid="{00000000-0005-0000-0000-00008A1B0000}"/>
    <cellStyle name="Accent6 20 3" xfId="7705" xr:uid="{00000000-0005-0000-0000-00008B1B0000}"/>
    <cellStyle name="Accent6 21" xfId="7706" xr:uid="{00000000-0005-0000-0000-00008C1B0000}"/>
    <cellStyle name="Accent6 21 2" xfId="7707" xr:uid="{00000000-0005-0000-0000-00008D1B0000}"/>
    <cellStyle name="Accent6 21 2 2" xfId="7708" xr:uid="{00000000-0005-0000-0000-00008E1B0000}"/>
    <cellStyle name="Accent6 21 3" xfId="7709" xr:uid="{00000000-0005-0000-0000-00008F1B0000}"/>
    <cellStyle name="Accent6 22" xfId="7710" xr:uid="{00000000-0005-0000-0000-0000901B0000}"/>
    <cellStyle name="Accent6 22 2" xfId="7711" xr:uid="{00000000-0005-0000-0000-0000911B0000}"/>
    <cellStyle name="Accent6 22 2 2" xfId="7712" xr:uid="{00000000-0005-0000-0000-0000921B0000}"/>
    <cellStyle name="Accent6 22 3" xfId="7713" xr:uid="{00000000-0005-0000-0000-0000931B0000}"/>
    <cellStyle name="Accent6 23" xfId="7714" xr:uid="{00000000-0005-0000-0000-0000941B0000}"/>
    <cellStyle name="Accent6 23 2" xfId="7715" xr:uid="{00000000-0005-0000-0000-0000951B0000}"/>
    <cellStyle name="Accent6 23 2 2" xfId="7716" xr:uid="{00000000-0005-0000-0000-0000961B0000}"/>
    <cellStyle name="Accent6 23 3" xfId="7717" xr:uid="{00000000-0005-0000-0000-0000971B0000}"/>
    <cellStyle name="Accent6 24" xfId="7718" xr:uid="{00000000-0005-0000-0000-0000981B0000}"/>
    <cellStyle name="Accent6 24 2" xfId="7719" xr:uid="{00000000-0005-0000-0000-0000991B0000}"/>
    <cellStyle name="Accent6 24 2 2" xfId="7720" xr:uid="{00000000-0005-0000-0000-00009A1B0000}"/>
    <cellStyle name="Accent6 24 3" xfId="7721" xr:uid="{00000000-0005-0000-0000-00009B1B0000}"/>
    <cellStyle name="Accent6 25" xfId="7722" xr:uid="{00000000-0005-0000-0000-00009C1B0000}"/>
    <cellStyle name="Accent6 25 2" xfId="7723" xr:uid="{00000000-0005-0000-0000-00009D1B0000}"/>
    <cellStyle name="Accent6 25 2 2" xfId="7724" xr:uid="{00000000-0005-0000-0000-00009E1B0000}"/>
    <cellStyle name="Accent6 25 3" xfId="7725" xr:uid="{00000000-0005-0000-0000-00009F1B0000}"/>
    <cellStyle name="Accent6 26" xfId="7726" xr:uid="{00000000-0005-0000-0000-0000A01B0000}"/>
    <cellStyle name="Accent6 26 2" xfId="7727" xr:uid="{00000000-0005-0000-0000-0000A11B0000}"/>
    <cellStyle name="Accent6 26 2 2" xfId="7728" xr:uid="{00000000-0005-0000-0000-0000A21B0000}"/>
    <cellStyle name="Accent6 26 3" xfId="7729" xr:uid="{00000000-0005-0000-0000-0000A31B0000}"/>
    <cellStyle name="Accent6 27" xfId="7730" xr:uid="{00000000-0005-0000-0000-0000A41B0000}"/>
    <cellStyle name="Accent6 27 2" xfId="7731" xr:uid="{00000000-0005-0000-0000-0000A51B0000}"/>
    <cellStyle name="Accent6 27 2 2" xfId="7732" xr:uid="{00000000-0005-0000-0000-0000A61B0000}"/>
    <cellStyle name="Accent6 27 3" xfId="7733" xr:uid="{00000000-0005-0000-0000-0000A71B0000}"/>
    <cellStyle name="Accent6 28" xfId="7734" xr:uid="{00000000-0005-0000-0000-0000A81B0000}"/>
    <cellStyle name="Accent6 28 2" xfId="7735" xr:uid="{00000000-0005-0000-0000-0000A91B0000}"/>
    <cellStyle name="Accent6 28 2 2" xfId="7736" xr:uid="{00000000-0005-0000-0000-0000AA1B0000}"/>
    <cellStyle name="Accent6 28 3" xfId="7737" xr:uid="{00000000-0005-0000-0000-0000AB1B0000}"/>
    <cellStyle name="Accent6 29" xfId="7738" xr:uid="{00000000-0005-0000-0000-0000AC1B0000}"/>
    <cellStyle name="Accent6 29 2" xfId="7739" xr:uid="{00000000-0005-0000-0000-0000AD1B0000}"/>
    <cellStyle name="Accent6 29 2 2" xfId="7740" xr:uid="{00000000-0005-0000-0000-0000AE1B0000}"/>
    <cellStyle name="Accent6 29 3" xfId="7741" xr:uid="{00000000-0005-0000-0000-0000AF1B0000}"/>
    <cellStyle name="Accent6 3" xfId="7742" xr:uid="{00000000-0005-0000-0000-0000B01B0000}"/>
    <cellStyle name="Accent6 3 10" xfId="7743" xr:uid="{00000000-0005-0000-0000-0000B11B0000}"/>
    <cellStyle name="Accent6 3 10 2" xfId="7744" xr:uid="{00000000-0005-0000-0000-0000B21B0000}"/>
    <cellStyle name="Accent6 3 10 2 2" xfId="7745" xr:uid="{00000000-0005-0000-0000-0000B31B0000}"/>
    <cellStyle name="Accent6 3 10 3" xfId="7746" xr:uid="{00000000-0005-0000-0000-0000B41B0000}"/>
    <cellStyle name="Accent6 3 11" xfId="7747" xr:uid="{00000000-0005-0000-0000-0000B51B0000}"/>
    <cellStyle name="Accent6 3 11 2" xfId="7748" xr:uid="{00000000-0005-0000-0000-0000B61B0000}"/>
    <cellStyle name="Accent6 3 12" xfId="7749" xr:uid="{00000000-0005-0000-0000-0000B71B0000}"/>
    <cellStyle name="Accent6 3 2" xfId="7750" xr:uid="{00000000-0005-0000-0000-0000B81B0000}"/>
    <cellStyle name="Accent6 3 2 2" xfId="7751" xr:uid="{00000000-0005-0000-0000-0000B91B0000}"/>
    <cellStyle name="Accent6 3 2 2 2" xfId="7752" xr:uid="{00000000-0005-0000-0000-0000BA1B0000}"/>
    <cellStyle name="Accent6 3 2 3" xfId="7753" xr:uid="{00000000-0005-0000-0000-0000BB1B0000}"/>
    <cellStyle name="Accent6 3 2 3 2" xfId="7754" xr:uid="{00000000-0005-0000-0000-0000BC1B0000}"/>
    <cellStyle name="Accent6 3 2 3 2 2" xfId="7755" xr:uid="{00000000-0005-0000-0000-0000BD1B0000}"/>
    <cellStyle name="Accent6 3 2 3 3" xfId="7756" xr:uid="{00000000-0005-0000-0000-0000BE1B0000}"/>
    <cellStyle name="Accent6 3 2 4" xfId="7757" xr:uid="{00000000-0005-0000-0000-0000BF1B0000}"/>
    <cellStyle name="Accent6 3 3" xfId="7758" xr:uid="{00000000-0005-0000-0000-0000C01B0000}"/>
    <cellStyle name="Accent6 3 3 2" xfId="7759" xr:uid="{00000000-0005-0000-0000-0000C11B0000}"/>
    <cellStyle name="Accent6 3 3 2 2" xfId="7760" xr:uid="{00000000-0005-0000-0000-0000C21B0000}"/>
    <cellStyle name="Accent6 3 3 3" xfId="7761" xr:uid="{00000000-0005-0000-0000-0000C31B0000}"/>
    <cellStyle name="Accent6 3 3 3 2" xfId="7762" xr:uid="{00000000-0005-0000-0000-0000C41B0000}"/>
    <cellStyle name="Accent6 3 3 3 2 2" xfId="7763" xr:uid="{00000000-0005-0000-0000-0000C51B0000}"/>
    <cellStyle name="Accent6 3 3 3 3" xfId="7764" xr:uid="{00000000-0005-0000-0000-0000C61B0000}"/>
    <cellStyle name="Accent6 3 3 4" xfId="7765" xr:uid="{00000000-0005-0000-0000-0000C71B0000}"/>
    <cellStyle name="Accent6 3 4" xfId="7766" xr:uid="{00000000-0005-0000-0000-0000C81B0000}"/>
    <cellStyle name="Accent6 3 4 2" xfId="7767" xr:uid="{00000000-0005-0000-0000-0000C91B0000}"/>
    <cellStyle name="Accent6 3 4 2 2" xfId="7768" xr:uid="{00000000-0005-0000-0000-0000CA1B0000}"/>
    <cellStyle name="Accent6 3 4 3" xfId="7769" xr:uid="{00000000-0005-0000-0000-0000CB1B0000}"/>
    <cellStyle name="Accent6 3 5" xfId="7770" xr:uid="{00000000-0005-0000-0000-0000CC1B0000}"/>
    <cellStyle name="Accent6 3 5 2" xfId="7771" xr:uid="{00000000-0005-0000-0000-0000CD1B0000}"/>
    <cellStyle name="Accent6 3 5 2 2" xfId="7772" xr:uid="{00000000-0005-0000-0000-0000CE1B0000}"/>
    <cellStyle name="Accent6 3 5 3" xfId="7773" xr:uid="{00000000-0005-0000-0000-0000CF1B0000}"/>
    <cellStyle name="Accent6 3 5 3 2" xfId="7774" xr:uid="{00000000-0005-0000-0000-0000D01B0000}"/>
    <cellStyle name="Accent6 3 5 3 2 2" xfId="7775" xr:uid="{00000000-0005-0000-0000-0000D11B0000}"/>
    <cellStyle name="Accent6 3 5 3 3" xfId="7776" xr:uid="{00000000-0005-0000-0000-0000D21B0000}"/>
    <cellStyle name="Accent6 3 5 4" xfId="7777" xr:uid="{00000000-0005-0000-0000-0000D31B0000}"/>
    <cellStyle name="Accent6 3 6" xfId="7778" xr:uid="{00000000-0005-0000-0000-0000D41B0000}"/>
    <cellStyle name="Accent6 3 6 2" xfId="7779" xr:uid="{00000000-0005-0000-0000-0000D51B0000}"/>
    <cellStyle name="Accent6 3 7" xfId="7780" xr:uid="{00000000-0005-0000-0000-0000D61B0000}"/>
    <cellStyle name="Accent6 3 7 2" xfId="7781" xr:uid="{00000000-0005-0000-0000-0000D71B0000}"/>
    <cellStyle name="Accent6 3 8" xfId="7782" xr:uid="{00000000-0005-0000-0000-0000D81B0000}"/>
    <cellStyle name="Accent6 3 8 2" xfId="7783" xr:uid="{00000000-0005-0000-0000-0000D91B0000}"/>
    <cellStyle name="Accent6 3 8 2 2" xfId="7784" xr:uid="{00000000-0005-0000-0000-0000DA1B0000}"/>
    <cellStyle name="Accent6 3 8 3" xfId="7785" xr:uid="{00000000-0005-0000-0000-0000DB1B0000}"/>
    <cellStyle name="Accent6 3 9" xfId="7786" xr:uid="{00000000-0005-0000-0000-0000DC1B0000}"/>
    <cellStyle name="Accent6 3 9 2" xfId="7787" xr:uid="{00000000-0005-0000-0000-0000DD1B0000}"/>
    <cellStyle name="Accent6 3 9 2 2" xfId="7788" xr:uid="{00000000-0005-0000-0000-0000DE1B0000}"/>
    <cellStyle name="Accent6 3 9 3" xfId="7789" xr:uid="{00000000-0005-0000-0000-0000DF1B0000}"/>
    <cellStyle name="Accent6 30" xfId="7790" xr:uid="{00000000-0005-0000-0000-0000E01B0000}"/>
    <cellStyle name="Accent6 30 2" xfId="7791" xr:uid="{00000000-0005-0000-0000-0000E11B0000}"/>
    <cellStyle name="Accent6 30 2 2" xfId="7792" xr:uid="{00000000-0005-0000-0000-0000E21B0000}"/>
    <cellStyle name="Accent6 30 3" xfId="7793" xr:uid="{00000000-0005-0000-0000-0000E31B0000}"/>
    <cellStyle name="Accent6 31" xfId="7794" xr:uid="{00000000-0005-0000-0000-0000E41B0000}"/>
    <cellStyle name="Accent6 31 2" xfId="7795" xr:uid="{00000000-0005-0000-0000-0000E51B0000}"/>
    <cellStyle name="Accent6 31 2 2" xfId="7796" xr:uid="{00000000-0005-0000-0000-0000E61B0000}"/>
    <cellStyle name="Accent6 31 3" xfId="7797" xr:uid="{00000000-0005-0000-0000-0000E71B0000}"/>
    <cellStyle name="Accent6 32" xfId="7798" xr:uid="{00000000-0005-0000-0000-0000E81B0000}"/>
    <cellStyle name="Accent6 32 2" xfId="7799" xr:uid="{00000000-0005-0000-0000-0000E91B0000}"/>
    <cellStyle name="Accent6 32 2 2" xfId="7800" xr:uid="{00000000-0005-0000-0000-0000EA1B0000}"/>
    <cellStyle name="Accent6 32 3" xfId="7801" xr:uid="{00000000-0005-0000-0000-0000EB1B0000}"/>
    <cellStyle name="Accent6 33" xfId="7802" xr:uid="{00000000-0005-0000-0000-0000EC1B0000}"/>
    <cellStyle name="Accent6 33 2" xfId="7803" xr:uid="{00000000-0005-0000-0000-0000ED1B0000}"/>
    <cellStyle name="Accent6 33 2 2" xfId="7804" xr:uid="{00000000-0005-0000-0000-0000EE1B0000}"/>
    <cellStyle name="Accent6 33 3" xfId="7805" xr:uid="{00000000-0005-0000-0000-0000EF1B0000}"/>
    <cellStyle name="Accent6 34" xfId="7806" xr:uid="{00000000-0005-0000-0000-0000F01B0000}"/>
    <cellStyle name="Accent6 34 2" xfId="7807" xr:uid="{00000000-0005-0000-0000-0000F11B0000}"/>
    <cellStyle name="Accent6 34 2 2" xfId="7808" xr:uid="{00000000-0005-0000-0000-0000F21B0000}"/>
    <cellStyle name="Accent6 34 3" xfId="7809" xr:uid="{00000000-0005-0000-0000-0000F31B0000}"/>
    <cellStyle name="Accent6 35" xfId="7810" xr:uid="{00000000-0005-0000-0000-0000F41B0000}"/>
    <cellStyle name="Accent6 35 2" xfId="7811" xr:uid="{00000000-0005-0000-0000-0000F51B0000}"/>
    <cellStyle name="Accent6 35 2 2" xfId="7812" xr:uid="{00000000-0005-0000-0000-0000F61B0000}"/>
    <cellStyle name="Accent6 35 3" xfId="7813" xr:uid="{00000000-0005-0000-0000-0000F71B0000}"/>
    <cellStyle name="Accent6 36" xfId="7814" xr:uid="{00000000-0005-0000-0000-0000F81B0000}"/>
    <cellStyle name="Accent6 36 2" xfId="7815" xr:uid="{00000000-0005-0000-0000-0000F91B0000}"/>
    <cellStyle name="Accent6 36 2 2" xfId="7816" xr:uid="{00000000-0005-0000-0000-0000FA1B0000}"/>
    <cellStyle name="Accent6 36 3" xfId="7817" xr:uid="{00000000-0005-0000-0000-0000FB1B0000}"/>
    <cellStyle name="Accent6 37" xfId="7818" xr:uid="{00000000-0005-0000-0000-0000FC1B0000}"/>
    <cellStyle name="Accent6 37 2" xfId="7819" xr:uid="{00000000-0005-0000-0000-0000FD1B0000}"/>
    <cellStyle name="Accent6 37 2 2" xfId="7820" xr:uid="{00000000-0005-0000-0000-0000FE1B0000}"/>
    <cellStyle name="Accent6 37 3" xfId="7821" xr:uid="{00000000-0005-0000-0000-0000FF1B0000}"/>
    <cellStyle name="Accent6 38" xfId="7822" xr:uid="{00000000-0005-0000-0000-0000001C0000}"/>
    <cellStyle name="Accent6 38 2" xfId="7823" xr:uid="{00000000-0005-0000-0000-0000011C0000}"/>
    <cellStyle name="Accent6 38 2 2" xfId="7824" xr:uid="{00000000-0005-0000-0000-0000021C0000}"/>
    <cellStyle name="Accent6 38 3" xfId="7825" xr:uid="{00000000-0005-0000-0000-0000031C0000}"/>
    <cellStyle name="Accent6 39" xfId="7826" xr:uid="{00000000-0005-0000-0000-0000041C0000}"/>
    <cellStyle name="Accent6 39 2" xfId="7827" xr:uid="{00000000-0005-0000-0000-0000051C0000}"/>
    <cellStyle name="Accent6 39 2 2" xfId="7828" xr:uid="{00000000-0005-0000-0000-0000061C0000}"/>
    <cellStyle name="Accent6 39 3" xfId="7829" xr:uid="{00000000-0005-0000-0000-0000071C0000}"/>
    <cellStyle name="Accent6 4" xfId="7830" xr:uid="{00000000-0005-0000-0000-0000081C0000}"/>
    <cellStyle name="Accent6 4 2" xfId="7831" xr:uid="{00000000-0005-0000-0000-0000091C0000}"/>
    <cellStyle name="Accent6 4 2 2" xfId="7832" xr:uid="{00000000-0005-0000-0000-00000A1C0000}"/>
    <cellStyle name="Accent6 4 2 2 2" xfId="7833" xr:uid="{00000000-0005-0000-0000-00000B1C0000}"/>
    <cellStyle name="Accent6 4 2 3" xfId="7834" xr:uid="{00000000-0005-0000-0000-00000C1C0000}"/>
    <cellStyle name="Accent6 4 2 3 2" xfId="7835" xr:uid="{00000000-0005-0000-0000-00000D1C0000}"/>
    <cellStyle name="Accent6 4 2 3 2 2" xfId="7836" xr:uid="{00000000-0005-0000-0000-00000E1C0000}"/>
    <cellStyle name="Accent6 4 2 3 3" xfId="7837" xr:uid="{00000000-0005-0000-0000-00000F1C0000}"/>
    <cellStyle name="Accent6 4 2 4" xfId="7838" xr:uid="{00000000-0005-0000-0000-0000101C0000}"/>
    <cellStyle name="Accent6 4 3" xfId="7839" xr:uid="{00000000-0005-0000-0000-0000111C0000}"/>
    <cellStyle name="Accent6 4 3 2" xfId="7840" xr:uid="{00000000-0005-0000-0000-0000121C0000}"/>
    <cellStyle name="Accent6 4 3 2 2" xfId="7841" xr:uid="{00000000-0005-0000-0000-0000131C0000}"/>
    <cellStyle name="Accent6 4 3 3" xfId="7842" xr:uid="{00000000-0005-0000-0000-0000141C0000}"/>
    <cellStyle name="Accent6 4 3 3 2" xfId="7843" xr:uid="{00000000-0005-0000-0000-0000151C0000}"/>
    <cellStyle name="Accent6 4 3 3 2 2" xfId="7844" xr:uid="{00000000-0005-0000-0000-0000161C0000}"/>
    <cellStyle name="Accent6 4 3 3 3" xfId="7845" xr:uid="{00000000-0005-0000-0000-0000171C0000}"/>
    <cellStyle name="Accent6 4 3 4" xfId="7846" xr:uid="{00000000-0005-0000-0000-0000181C0000}"/>
    <cellStyle name="Accent6 4 4" xfId="7847" xr:uid="{00000000-0005-0000-0000-0000191C0000}"/>
    <cellStyle name="Accent6 4 4 2" xfId="7848" xr:uid="{00000000-0005-0000-0000-00001A1C0000}"/>
    <cellStyle name="Accent6 4 4 2 2" xfId="7849" xr:uid="{00000000-0005-0000-0000-00001B1C0000}"/>
    <cellStyle name="Accent6 4 4 3" xfId="7850" xr:uid="{00000000-0005-0000-0000-00001C1C0000}"/>
    <cellStyle name="Accent6 4 5" xfId="7851" xr:uid="{00000000-0005-0000-0000-00001D1C0000}"/>
    <cellStyle name="Accent6 4 5 2" xfId="7852" xr:uid="{00000000-0005-0000-0000-00001E1C0000}"/>
    <cellStyle name="Accent6 4 6" xfId="7853" xr:uid="{00000000-0005-0000-0000-00001F1C0000}"/>
    <cellStyle name="Accent6 4 6 2" xfId="7854" xr:uid="{00000000-0005-0000-0000-0000201C0000}"/>
    <cellStyle name="Accent6 4 6 2 2" xfId="7855" xr:uid="{00000000-0005-0000-0000-0000211C0000}"/>
    <cellStyle name="Accent6 4 6 3" xfId="7856" xr:uid="{00000000-0005-0000-0000-0000221C0000}"/>
    <cellStyle name="Accent6 4 7" xfId="7857" xr:uid="{00000000-0005-0000-0000-0000231C0000}"/>
    <cellStyle name="Accent6 4 7 2" xfId="7858" xr:uid="{00000000-0005-0000-0000-0000241C0000}"/>
    <cellStyle name="Accent6 4 7 2 2" xfId="7859" xr:uid="{00000000-0005-0000-0000-0000251C0000}"/>
    <cellStyle name="Accent6 4 7 3" xfId="7860" xr:uid="{00000000-0005-0000-0000-0000261C0000}"/>
    <cellStyle name="Accent6 4 8" xfId="7861" xr:uid="{00000000-0005-0000-0000-0000271C0000}"/>
    <cellStyle name="Accent6 40" xfId="7862" xr:uid="{00000000-0005-0000-0000-0000281C0000}"/>
    <cellStyle name="Accent6 40 2" xfId="7863" xr:uid="{00000000-0005-0000-0000-0000291C0000}"/>
    <cellStyle name="Accent6 40 2 2" xfId="7864" xr:uid="{00000000-0005-0000-0000-00002A1C0000}"/>
    <cellStyle name="Accent6 40 3" xfId="7865" xr:uid="{00000000-0005-0000-0000-00002B1C0000}"/>
    <cellStyle name="Accent6 41" xfId="7866" xr:uid="{00000000-0005-0000-0000-00002C1C0000}"/>
    <cellStyle name="Accent6 41 2" xfId="7867" xr:uid="{00000000-0005-0000-0000-00002D1C0000}"/>
    <cellStyle name="Accent6 41 2 2" xfId="7868" xr:uid="{00000000-0005-0000-0000-00002E1C0000}"/>
    <cellStyle name="Accent6 41 3" xfId="7869" xr:uid="{00000000-0005-0000-0000-00002F1C0000}"/>
    <cellStyle name="Accent6 42" xfId="7870" xr:uid="{00000000-0005-0000-0000-0000301C0000}"/>
    <cellStyle name="Accent6 42 2" xfId="7871" xr:uid="{00000000-0005-0000-0000-0000311C0000}"/>
    <cellStyle name="Accent6 42 2 2" xfId="7872" xr:uid="{00000000-0005-0000-0000-0000321C0000}"/>
    <cellStyle name="Accent6 42 3" xfId="7873" xr:uid="{00000000-0005-0000-0000-0000331C0000}"/>
    <cellStyle name="Accent6 43" xfId="7874" xr:uid="{00000000-0005-0000-0000-0000341C0000}"/>
    <cellStyle name="Accent6 43 2" xfId="7875" xr:uid="{00000000-0005-0000-0000-0000351C0000}"/>
    <cellStyle name="Accent6 43 2 2" xfId="7876" xr:uid="{00000000-0005-0000-0000-0000361C0000}"/>
    <cellStyle name="Accent6 43 3" xfId="7877" xr:uid="{00000000-0005-0000-0000-0000371C0000}"/>
    <cellStyle name="Accent6 44" xfId="7878" xr:uid="{00000000-0005-0000-0000-0000381C0000}"/>
    <cellStyle name="Accent6 44 2" xfId="7879" xr:uid="{00000000-0005-0000-0000-0000391C0000}"/>
    <cellStyle name="Accent6 44 2 2" xfId="7880" xr:uid="{00000000-0005-0000-0000-00003A1C0000}"/>
    <cellStyle name="Accent6 44 3" xfId="7881" xr:uid="{00000000-0005-0000-0000-00003B1C0000}"/>
    <cellStyle name="Accent6 45" xfId="7882" xr:uid="{00000000-0005-0000-0000-00003C1C0000}"/>
    <cellStyle name="Accent6 45 2" xfId="7883" xr:uid="{00000000-0005-0000-0000-00003D1C0000}"/>
    <cellStyle name="Accent6 45 2 2" xfId="7884" xr:uid="{00000000-0005-0000-0000-00003E1C0000}"/>
    <cellStyle name="Accent6 45 3" xfId="7885" xr:uid="{00000000-0005-0000-0000-00003F1C0000}"/>
    <cellStyle name="Accent6 46" xfId="7886" xr:uid="{00000000-0005-0000-0000-0000401C0000}"/>
    <cellStyle name="Accent6 46 2" xfId="7887" xr:uid="{00000000-0005-0000-0000-0000411C0000}"/>
    <cellStyle name="Accent6 46 2 2" xfId="7888" xr:uid="{00000000-0005-0000-0000-0000421C0000}"/>
    <cellStyle name="Accent6 46 3" xfId="7889" xr:uid="{00000000-0005-0000-0000-0000431C0000}"/>
    <cellStyle name="Accent6 47" xfId="7890" xr:uid="{00000000-0005-0000-0000-0000441C0000}"/>
    <cellStyle name="Accent6 47 2" xfId="7891" xr:uid="{00000000-0005-0000-0000-0000451C0000}"/>
    <cellStyle name="Accent6 47 2 2" xfId="7892" xr:uid="{00000000-0005-0000-0000-0000461C0000}"/>
    <cellStyle name="Accent6 47 3" xfId="7893" xr:uid="{00000000-0005-0000-0000-0000471C0000}"/>
    <cellStyle name="Accent6 48" xfId="7894" xr:uid="{00000000-0005-0000-0000-0000481C0000}"/>
    <cellStyle name="Accent6 48 2" xfId="7895" xr:uid="{00000000-0005-0000-0000-0000491C0000}"/>
    <cellStyle name="Accent6 48 2 2" xfId="7896" xr:uid="{00000000-0005-0000-0000-00004A1C0000}"/>
    <cellStyle name="Accent6 48 3" xfId="7897" xr:uid="{00000000-0005-0000-0000-00004B1C0000}"/>
    <cellStyle name="Accent6 48 3 2" xfId="7898" xr:uid="{00000000-0005-0000-0000-00004C1C0000}"/>
    <cellStyle name="Accent6 48 3 2 2" xfId="7899" xr:uid="{00000000-0005-0000-0000-00004D1C0000}"/>
    <cellStyle name="Accent6 48 3 3" xfId="7900" xr:uid="{00000000-0005-0000-0000-00004E1C0000}"/>
    <cellStyle name="Accent6 48 4" xfId="7901" xr:uid="{00000000-0005-0000-0000-00004F1C0000}"/>
    <cellStyle name="Accent6 49" xfId="7902" xr:uid="{00000000-0005-0000-0000-0000501C0000}"/>
    <cellStyle name="Accent6 49 2" xfId="7903" xr:uid="{00000000-0005-0000-0000-0000511C0000}"/>
    <cellStyle name="Accent6 49 2 2" xfId="7904" xr:uid="{00000000-0005-0000-0000-0000521C0000}"/>
    <cellStyle name="Accent6 49 3" xfId="7905" xr:uid="{00000000-0005-0000-0000-0000531C0000}"/>
    <cellStyle name="Accent6 49 3 2" xfId="7906" xr:uid="{00000000-0005-0000-0000-0000541C0000}"/>
    <cellStyle name="Accent6 49 3 2 2" xfId="7907" xr:uid="{00000000-0005-0000-0000-0000551C0000}"/>
    <cellStyle name="Accent6 49 3 3" xfId="7908" xr:uid="{00000000-0005-0000-0000-0000561C0000}"/>
    <cellStyle name="Accent6 49 4" xfId="7909" xr:uid="{00000000-0005-0000-0000-0000571C0000}"/>
    <cellStyle name="Accent6 5" xfId="7910" xr:uid="{00000000-0005-0000-0000-0000581C0000}"/>
    <cellStyle name="Accent6 5 2" xfId="7911" xr:uid="{00000000-0005-0000-0000-0000591C0000}"/>
    <cellStyle name="Accent6 5 2 2" xfId="7912" xr:uid="{00000000-0005-0000-0000-00005A1C0000}"/>
    <cellStyle name="Accent6 5 2 2 2" xfId="7913" xr:uid="{00000000-0005-0000-0000-00005B1C0000}"/>
    <cellStyle name="Accent6 5 2 3" xfId="7914" xr:uid="{00000000-0005-0000-0000-00005C1C0000}"/>
    <cellStyle name="Accent6 5 2 3 2" xfId="7915" xr:uid="{00000000-0005-0000-0000-00005D1C0000}"/>
    <cellStyle name="Accent6 5 2 3 2 2" xfId="7916" xr:uid="{00000000-0005-0000-0000-00005E1C0000}"/>
    <cellStyle name="Accent6 5 2 3 3" xfId="7917" xr:uid="{00000000-0005-0000-0000-00005F1C0000}"/>
    <cellStyle name="Accent6 5 2 4" xfId="7918" xr:uid="{00000000-0005-0000-0000-0000601C0000}"/>
    <cellStyle name="Accent6 5 3" xfId="7919" xr:uid="{00000000-0005-0000-0000-0000611C0000}"/>
    <cellStyle name="Accent6 5 3 2" xfId="7920" xr:uid="{00000000-0005-0000-0000-0000621C0000}"/>
    <cellStyle name="Accent6 5 3 2 2" xfId="7921" xr:uid="{00000000-0005-0000-0000-0000631C0000}"/>
    <cellStyle name="Accent6 5 3 3" xfId="7922" xr:uid="{00000000-0005-0000-0000-0000641C0000}"/>
    <cellStyle name="Accent6 5 3 3 2" xfId="7923" xr:uid="{00000000-0005-0000-0000-0000651C0000}"/>
    <cellStyle name="Accent6 5 3 3 2 2" xfId="7924" xr:uid="{00000000-0005-0000-0000-0000661C0000}"/>
    <cellStyle name="Accent6 5 3 3 3" xfId="7925" xr:uid="{00000000-0005-0000-0000-0000671C0000}"/>
    <cellStyle name="Accent6 5 3 4" xfId="7926" xr:uid="{00000000-0005-0000-0000-0000681C0000}"/>
    <cellStyle name="Accent6 5 4" xfId="7927" xr:uid="{00000000-0005-0000-0000-0000691C0000}"/>
    <cellStyle name="Accent6 5 4 2" xfId="7928" xr:uid="{00000000-0005-0000-0000-00006A1C0000}"/>
    <cellStyle name="Accent6 5 5" xfId="7929" xr:uid="{00000000-0005-0000-0000-00006B1C0000}"/>
    <cellStyle name="Accent6 5 5 2" xfId="7930" xr:uid="{00000000-0005-0000-0000-00006C1C0000}"/>
    <cellStyle name="Accent6 5 5 2 2" xfId="7931" xr:uid="{00000000-0005-0000-0000-00006D1C0000}"/>
    <cellStyle name="Accent6 5 5 3" xfId="7932" xr:uid="{00000000-0005-0000-0000-00006E1C0000}"/>
    <cellStyle name="Accent6 5 6" xfId="7933" xr:uid="{00000000-0005-0000-0000-00006F1C0000}"/>
    <cellStyle name="Accent6 5 6 2" xfId="7934" xr:uid="{00000000-0005-0000-0000-0000701C0000}"/>
    <cellStyle name="Accent6 5 7" xfId="7935" xr:uid="{00000000-0005-0000-0000-0000711C0000}"/>
    <cellStyle name="Accent6 50" xfId="7936" xr:uid="{00000000-0005-0000-0000-0000721C0000}"/>
    <cellStyle name="Accent6 50 2" xfId="7937" xr:uid="{00000000-0005-0000-0000-0000731C0000}"/>
    <cellStyle name="Accent6 50 2 2" xfId="7938" xr:uid="{00000000-0005-0000-0000-0000741C0000}"/>
    <cellStyle name="Accent6 50 3" xfId="7939" xr:uid="{00000000-0005-0000-0000-0000751C0000}"/>
    <cellStyle name="Accent6 50 3 2" xfId="7940" xr:uid="{00000000-0005-0000-0000-0000761C0000}"/>
    <cellStyle name="Accent6 50 3 2 2" xfId="7941" xr:uid="{00000000-0005-0000-0000-0000771C0000}"/>
    <cellStyle name="Accent6 50 3 3" xfId="7942" xr:uid="{00000000-0005-0000-0000-0000781C0000}"/>
    <cellStyle name="Accent6 50 4" xfId="7943" xr:uid="{00000000-0005-0000-0000-0000791C0000}"/>
    <cellStyle name="Accent6 51" xfId="7944" xr:uid="{00000000-0005-0000-0000-00007A1C0000}"/>
    <cellStyle name="Accent6 51 2" xfId="7945" xr:uid="{00000000-0005-0000-0000-00007B1C0000}"/>
    <cellStyle name="Accent6 51 2 2" xfId="7946" xr:uid="{00000000-0005-0000-0000-00007C1C0000}"/>
    <cellStyle name="Accent6 51 3" xfId="7947" xr:uid="{00000000-0005-0000-0000-00007D1C0000}"/>
    <cellStyle name="Accent6 51 3 2" xfId="7948" xr:uid="{00000000-0005-0000-0000-00007E1C0000}"/>
    <cellStyle name="Accent6 51 3 2 2" xfId="7949" xr:uid="{00000000-0005-0000-0000-00007F1C0000}"/>
    <cellStyle name="Accent6 51 3 3" xfId="7950" xr:uid="{00000000-0005-0000-0000-0000801C0000}"/>
    <cellStyle name="Accent6 51 4" xfId="7951" xr:uid="{00000000-0005-0000-0000-0000811C0000}"/>
    <cellStyle name="Accent6 52" xfId="7952" xr:uid="{00000000-0005-0000-0000-0000821C0000}"/>
    <cellStyle name="Accent6 52 2" xfId="7953" xr:uid="{00000000-0005-0000-0000-0000831C0000}"/>
    <cellStyle name="Accent6 52 2 2" xfId="7954" xr:uid="{00000000-0005-0000-0000-0000841C0000}"/>
    <cellStyle name="Accent6 52 3" xfId="7955" xr:uid="{00000000-0005-0000-0000-0000851C0000}"/>
    <cellStyle name="Accent6 53" xfId="7956" xr:uid="{00000000-0005-0000-0000-0000861C0000}"/>
    <cellStyle name="Accent6 53 2" xfId="7957" xr:uid="{00000000-0005-0000-0000-0000871C0000}"/>
    <cellStyle name="Accent6 53 2 2" xfId="7958" xr:uid="{00000000-0005-0000-0000-0000881C0000}"/>
    <cellStyle name="Accent6 53 3" xfId="7959" xr:uid="{00000000-0005-0000-0000-0000891C0000}"/>
    <cellStyle name="Accent6 54" xfId="7960" xr:uid="{00000000-0005-0000-0000-00008A1C0000}"/>
    <cellStyle name="Accent6 54 2" xfId="7961" xr:uid="{00000000-0005-0000-0000-00008B1C0000}"/>
    <cellStyle name="Accent6 54 2 2" xfId="7962" xr:uid="{00000000-0005-0000-0000-00008C1C0000}"/>
    <cellStyle name="Accent6 54 3" xfId="7963" xr:uid="{00000000-0005-0000-0000-00008D1C0000}"/>
    <cellStyle name="Accent6 55" xfId="7964" xr:uid="{00000000-0005-0000-0000-00008E1C0000}"/>
    <cellStyle name="Accent6 55 2" xfId="7965" xr:uid="{00000000-0005-0000-0000-00008F1C0000}"/>
    <cellStyle name="Accent6 55 2 2" xfId="7966" xr:uid="{00000000-0005-0000-0000-0000901C0000}"/>
    <cellStyle name="Accent6 55 3" xfId="7967" xr:uid="{00000000-0005-0000-0000-0000911C0000}"/>
    <cellStyle name="Accent6 56" xfId="7968" xr:uid="{00000000-0005-0000-0000-0000921C0000}"/>
    <cellStyle name="Accent6 56 2" xfId="7969" xr:uid="{00000000-0005-0000-0000-0000931C0000}"/>
    <cellStyle name="Accent6 56 2 2" xfId="7970" xr:uid="{00000000-0005-0000-0000-0000941C0000}"/>
    <cellStyle name="Accent6 56 3" xfId="7971" xr:uid="{00000000-0005-0000-0000-0000951C0000}"/>
    <cellStyle name="Accent6 57" xfId="7972" xr:uid="{00000000-0005-0000-0000-0000961C0000}"/>
    <cellStyle name="Accent6 57 2" xfId="7973" xr:uid="{00000000-0005-0000-0000-0000971C0000}"/>
    <cellStyle name="Accent6 57 2 2" xfId="7974" xr:uid="{00000000-0005-0000-0000-0000981C0000}"/>
    <cellStyle name="Accent6 57 3" xfId="7975" xr:uid="{00000000-0005-0000-0000-0000991C0000}"/>
    <cellStyle name="Accent6 58" xfId="7976" xr:uid="{00000000-0005-0000-0000-00009A1C0000}"/>
    <cellStyle name="Accent6 58 2" xfId="7977" xr:uid="{00000000-0005-0000-0000-00009B1C0000}"/>
    <cellStyle name="Accent6 58 2 2" xfId="7978" xr:uid="{00000000-0005-0000-0000-00009C1C0000}"/>
    <cellStyle name="Accent6 58 3" xfId="7979" xr:uid="{00000000-0005-0000-0000-00009D1C0000}"/>
    <cellStyle name="Accent6 58 3 2" xfId="7980" xr:uid="{00000000-0005-0000-0000-00009E1C0000}"/>
    <cellStyle name="Accent6 58 3 2 2" xfId="7981" xr:uid="{00000000-0005-0000-0000-00009F1C0000}"/>
    <cellStyle name="Accent6 58 3 3" xfId="7982" xr:uid="{00000000-0005-0000-0000-0000A01C0000}"/>
    <cellStyle name="Accent6 58 4" xfId="7983" xr:uid="{00000000-0005-0000-0000-0000A11C0000}"/>
    <cellStyle name="Accent6 59" xfId="7984" xr:uid="{00000000-0005-0000-0000-0000A21C0000}"/>
    <cellStyle name="Accent6 59 2" xfId="7985" xr:uid="{00000000-0005-0000-0000-0000A31C0000}"/>
    <cellStyle name="Accent6 59 2 2" xfId="7986" xr:uid="{00000000-0005-0000-0000-0000A41C0000}"/>
    <cellStyle name="Accent6 59 3" xfId="7987" xr:uid="{00000000-0005-0000-0000-0000A51C0000}"/>
    <cellStyle name="Accent6 59 3 2" xfId="7988" xr:uid="{00000000-0005-0000-0000-0000A61C0000}"/>
    <cellStyle name="Accent6 59 3 2 2" xfId="7989" xr:uid="{00000000-0005-0000-0000-0000A71C0000}"/>
    <cellStyle name="Accent6 59 3 3" xfId="7990" xr:uid="{00000000-0005-0000-0000-0000A81C0000}"/>
    <cellStyle name="Accent6 59 4" xfId="7991" xr:uid="{00000000-0005-0000-0000-0000A91C0000}"/>
    <cellStyle name="Accent6 6" xfId="7992" xr:uid="{00000000-0005-0000-0000-0000AA1C0000}"/>
    <cellStyle name="Accent6 6 2" xfId="7993" xr:uid="{00000000-0005-0000-0000-0000AB1C0000}"/>
    <cellStyle name="Accent6 6 2 2" xfId="7994" xr:uid="{00000000-0005-0000-0000-0000AC1C0000}"/>
    <cellStyle name="Accent6 6 2 2 2" xfId="7995" xr:uid="{00000000-0005-0000-0000-0000AD1C0000}"/>
    <cellStyle name="Accent6 6 2 3" xfId="7996" xr:uid="{00000000-0005-0000-0000-0000AE1C0000}"/>
    <cellStyle name="Accent6 6 2 3 2" xfId="7997" xr:uid="{00000000-0005-0000-0000-0000AF1C0000}"/>
    <cellStyle name="Accent6 6 2 3 2 2" xfId="7998" xr:uid="{00000000-0005-0000-0000-0000B01C0000}"/>
    <cellStyle name="Accent6 6 2 3 3" xfId="7999" xr:uid="{00000000-0005-0000-0000-0000B11C0000}"/>
    <cellStyle name="Accent6 6 2 4" xfId="8000" xr:uid="{00000000-0005-0000-0000-0000B21C0000}"/>
    <cellStyle name="Accent6 6 3" xfId="8001" xr:uid="{00000000-0005-0000-0000-0000B31C0000}"/>
    <cellStyle name="Accent6 6 3 2" xfId="8002" xr:uid="{00000000-0005-0000-0000-0000B41C0000}"/>
    <cellStyle name="Accent6 6 4" xfId="8003" xr:uid="{00000000-0005-0000-0000-0000B51C0000}"/>
    <cellStyle name="Accent6 6 4 2" xfId="8004" xr:uid="{00000000-0005-0000-0000-0000B61C0000}"/>
    <cellStyle name="Accent6 6 4 2 2" xfId="8005" xr:uid="{00000000-0005-0000-0000-0000B71C0000}"/>
    <cellStyle name="Accent6 6 4 3" xfId="8006" xr:uid="{00000000-0005-0000-0000-0000B81C0000}"/>
    <cellStyle name="Accent6 6 5" xfId="8007" xr:uid="{00000000-0005-0000-0000-0000B91C0000}"/>
    <cellStyle name="Accent6 60" xfId="8008" xr:uid="{00000000-0005-0000-0000-0000BA1C0000}"/>
    <cellStyle name="Accent6 60 2" xfId="8009" xr:uid="{00000000-0005-0000-0000-0000BB1C0000}"/>
    <cellStyle name="Accent6 60 2 2" xfId="8010" xr:uid="{00000000-0005-0000-0000-0000BC1C0000}"/>
    <cellStyle name="Accent6 60 3" xfId="8011" xr:uid="{00000000-0005-0000-0000-0000BD1C0000}"/>
    <cellStyle name="Accent6 60 3 2" xfId="8012" xr:uid="{00000000-0005-0000-0000-0000BE1C0000}"/>
    <cellStyle name="Accent6 60 3 2 2" xfId="8013" xr:uid="{00000000-0005-0000-0000-0000BF1C0000}"/>
    <cellStyle name="Accent6 60 3 3" xfId="8014" xr:uid="{00000000-0005-0000-0000-0000C01C0000}"/>
    <cellStyle name="Accent6 60 4" xfId="8015" xr:uid="{00000000-0005-0000-0000-0000C11C0000}"/>
    <cellStyle name="Accent6 61" xfId="8016" xr:uid="{00000000-0005-0000-0000-0000C21C0000}"/>
    <cellStyle name="Accent6 61 2" xfId="8017" xr:uid="{00000000-0005-0000-0000-0000C31C0000}"/>
    <cellStyle name="Accent6 61 2 2" xfId="8018" xr:uid="{00000000-0005-0000-0000-0000C41C0000}"/>
    <cellStyle name="Accent6 61 3" xfId="8019" xr:uid="{00000000-0005-0000-0000-0000C51C0000}"/>
    <cellStyle name="Accent6 61 3 2" xfId="8020" xr:uid="{00000000-0005-0000-0000-0000C61C0000}"/>
    <cellStyle name="Accent6 61 3 2 2" xfId="8021" xr:uid="{00000000-0005-0000-0000-0000C71C0000}"/>
    <cellStyle name="Accent6 61 3 3" xfId="8022" xr:uid="{00000000-0005-0000-0000-0000C81C0000}"/>
    <cellStyle name="Accent6 61 4" xfId="8023" xr:uid="{00000000-0005-0000-0000-0000C91C0000}"/>
    <cellStyle name="Accent6 62" xfId="8024" xr:uid="{00000000-0005-0000-0000-0000CA1C0000}"/>
    <cellStyle name="Accent6 62 2" xfId="8025" xr:uid="{00000000-0005-0000-0000-0000CB1C0000}"/>
    <cellStyle name="Accent6 62 2 2" xfId="8026" xr:uid="{00000000-0005-0000-0000-0000CC1C0000}"/>
    <cellStyle name="Accent6 62 3" xfId="8027" xr:uid="{00000000-0005-0000-0000-0000CD1C0000}"/>
    <cellStyle name="Accent6 62 3 2" xfId="8028" xr:uid="{00000000-0005-0000-0000-0000CE1C0000}"/>
    <cellStyle name="Accent6 62 3 2 2" xfId="8029" xr:uid="{00000000-0005-0000-0000-0000CF1C0000}"/>
    <cellStyle name="Accent6 62 3 3" xfId="8030" xr:uid="{00000000-0005-0000-0000-0000D01C0000}"/>
    <cellStyle name="Accent6 62 4" xfId="8031" xr:uid="{00000000-0005-0000-0000-0000D11C0000}"/>
    <cellStyle name="Accent6 63" xfId="8032" xr:uid="{00000000-0005-0000-0000-0000D21C0000}"/>
    <cellStyle name="Accent6 63 2" xfId="8033" xr:uid="{00000000-0005-0000-0000-0000D31C0000}"/>
    <cellStyle name="Accent6 63 2 2" xfId="8034" xr:uid="{00000000-0005-0000-0000-0000D41C0000}"/>
    <cellStyle name="Accent6 63 3" xfId="8035" xr:uid="{00000000-0005-0000-0000-0000D51C0000}"/>
    <cellStyle name="Accent6 63 3 2" xfId="8036" xr:uid="{00000000-0005-0000-0000-0000D61C0000}"/>
    <cellStyle name="Accent6 63 3 2 2" xfId="8037" xr:uid="{00000000-0005-0000-0000-0000D71C0000}"/>
    <cellStyle name="Accent6 63 3 3" xfId="8038" xr:uid="{00000000-0005-0000-0000-0000D81C0000}"/>
    <cellStyle name="Accent6 63 4" xfId="8039" xr:uid="{00000000-0005-0000-0000-0000D91C0000}"/>
    <cellStyle name="Accent6 64" xfId="8040" xr:uid="{00000000-0005-0000-0000-0000DA1C0000}"/>
    <cellStyle name="Accent6 64 2" xfId="8041" xr:uid="{00000000-0005-0000-0000-0000DB1C0000}"/>
    <cellStyle name="Accent6 64 2 2" xfId="8042" xr:uid="{00000000-0005-0000-0000-0000DC1C0000}"/>
    <cellStyle name="Accent6 64 3" xfId="8043" xr:uid="{00000000-0005-0000-0000-0000DD1C0000}"/>
    <cellStyle name="Accent6 64 3 2" xfId="8044" xr:uid="{00000000-0005-0000-0000-0000DE1C0000}"/>
    <cellStyle name="Accent6 64 3 2 2" xfId="8045" xr:uid="{00000000-0005-0000-0000-0000DF1C0000}"/>
    <cellStyle name="Accent6 64 3 3" xfId="8046" xr:uid="{00000000-0005-0000-0000-0000E01C0000}"/>
    <cellStyle name="Accent6 64 4" xfId="8047" xr:uid="{00000000-0005-0000-0000-0000E11C0000}"/>
    <cellStyle name="Accent6 65" xfId="8048" xr:uid="{00000000-0005-0000-0000-0000E21C0000}"/>
    <cellStyle name="Accent6 65 2" xfId="8049" xr:uid="{00000000-0005-0000-0000-0000E31C0000}"/>
    <cellStyle name="Accent6 65 2 2" xfId="8050" xr:uid="{00000000-0005-0000-0000-0000E41C0000}"/>
    <cellStyle name="Accent6 65 3" xfId="8051" xr:uid="{00000000-0005-0000-0000-0000E51C0000}"/>
    <cellStyle name="Accent6 65 3 2" xfId="8052" xr:uid="{00000000-0005-0000-0000-0000E61C0000}"/>
    <cellStyle name="Accent6 65 3 2 2" xfId="8053" xr:uid="{00000000-0005-0000-0000-0000E71C0000}"/>
    <cellStyle name="Accent6 65 3 3" xfId="8054" xr:uid="{00000000-0005-0000-0000-0000E81C0000}"/>
    <cellStyle name="Accent6 65 4" xfId="8055" xr:uid="{00000000-0005-0000-0000-0000E91C0000}"/>
    <cellStyle name="Accent6 66" xfId="8056" xr:uid="{00000000-0005-0000-0000-0000EA1C0000}"/>
    <cellStyle name="Accent6 66 2" xfId="8057" xr:uid="{00000000-0005-0000-0000-0000EB1C0000}"/>
    <cellStyle name="Accent6 66 2 2" xfId="8058" xr:uid="{00000000-0005-0000-0000-0000EC1C0000}"/>
    <cellStyle name="Accent6 66 3" xfId="8059" xr:uid="{00000000-0005-0000-0000-0000ED1C0000}"/>
    <cellStyle name="Accent6 66 3 2" xfId="8060" xr:uid="{00000000-0005-0000-0000-0000EE1C0000}"/>
    <cellStyle name="Accent6 66 3 2 2" xfId="8061" xr:uid="{00000000-0005-0000-0000-0000EF1C0000}"/>
    <cellStyle name="Accent6 66 3 3" xfId="8062" xr:uid="{00000000-0005-0000-0000-0000F01C0000}"/>
    <cellStyle name="Accent6 66 4" xfId="8063" xr:uid="{00000000-0005-0000-0000-0000F11C0000}"/>
    <cellStyle name="Accent6 67" xfId="8064" xr:uid="{00000000-0005-0000-0000-0000F21C0000}"/>
    <cellStyle name="Accent6 67 2" xfId="8065" xr:uid="{00000000-0005-0000-0000-0000F31C0000}"/>
    <cellStyle name="Accent6 67 2 2" xfId="8066" xr:uid="{00000000-0005-0000-0000-0000F41C0000}"/>
    <cellStyle name="Accent6 67 3" xfId="8067" xr:uid="{00000000-0005-0000-0000-0000F51C0000}"/>
    <cellStyle name="Accent6 67 3 2" xfId="8068" xr:uid="{00000000-0005-0000-0000-0000F61C0000}"/>
    <cellStyle name="Accent6 67 3 2 2" xfId="8069" xr:uid="{00000000-0005-0000-0000-0000F71C0000}"/>
    <cellStyle name="Accent6 67 3 3" xfId="8070" xr:uid="{00000000-0005-0000-0000-0000F81C0000}"/>
    <cellStyle name="Accent6 67 4" xfId="8071" xr:uid="{00000000-0005-0000-0000-0000F91C0000}"/>
    <cellStyle name="Accent6 68" xfId="8072" xr:uid="{00000000-0005-0000-0000-0000FA1C0000}"/>
    <cellStyle name="Accent6 68 2" xfId="8073" xr:uid="{00000000-0005-0000-0000-0000FB1C0000}"/>
    <cellStyle name="Accent6 68 2 2" xfId="8074" xr:uid="{00000000-0005-0000-0000-0000FC1C0000}"/>
    <cellStyle name="Accent6 68 3" xfId="8075" xr:uid="{00000000-0005-0000-0000-0000FD1C0000}"/>
    <cellStyle name="Accent6 68 3 2" xfId="8076" xr:uid="{00000000-0005-0000-0000-0000FE1C0000}"/>
    <cellStyle name="Accent6 68 3 2 2" xfId="8077" xr:uid="{00000000-0005-0000-0000-0000FF1C0000}"/>
    <cellStyle name="Accent6 68 3 3" xfId="8078" xr:uid="{00000000-0005-0000-0000-0000001D0000}"/>
    <cellStyle name="Accent6 68 4" xfId="8079" xr:uid="{00000000-0005-0000-0000-0000011D0000}"/>
    <cellStyle name="Accent6 69" xfId="8080" xr:uid="{00000000-0005-0000-0000-0000021D0000}"/>
    <cellStyle name="Accent6 69 2" xfId="8081" xr:uid="{00000000-0005-0000-0000-0000031D0000}"/>
    <cellStyle name="Accent6 69 2 2" xfId="8082" xr:uid="{00000000-0005-0000-0000-0000041D0000}"/>
    <cellStyle name="Accent6 69 3" xfId="8083" xr:uid="{00000000-0005-0000-0000-0000051D0000}"/>
    <cellStyle name="Accent6 69 3 2" xfId="8084" xr:uid="{00000000-0005-0000-0000-0000061D0000}"/>
    <cellStyle name="Accent6 69 3 2 2" xfId="8085" xr:uid="{00000000-0005-0000-0000-0000071D0000}"/>
    <cellStyle name="Accent6 69 3 3" xfId="8086" xr:uid="{00000000-0005-0000-0000-0000081D0000}"/>
    <cellStyle name="Accent6 69 4" xfId="8087" xr:uid="{00000000-0005-0000-0000-0000091D0000}"/>
    <cellStyle name="Accent6 7" xfId="8088" xr:uid="{00000000-0005-0000-0000-00000A1D0000}"/>
    <cellStyle name="Accent6 7 2" xfId="8089" xr:uid="{00000000-0005-0000-0000-00000B1D0000}"/>
    <cellStyle name="Accent6 7 2 2" xfId="8090" xr:uid="{00000000-0005-0000-0000-00000C1D0000}"/>
    <cellStyle name="Accent6 7 2 2 2" xfId="8091" xr:uid="{00000000-0005-0000-0000-00000D1D0000}"/>
    <cellStyle name="Accent6 7 2 3" xfId="8092" xr:uid="{00000000-0005-0000-0000-00000E1D0000}"/>
    <cellStyle name="Accent6 7 2 3 2" xfId="8093" xr:uid="{00000000-0005-0000-0000-00000F1D0000}"/>
    <cellStyle name="Accent6 7 2 3 2 2" xfId="8094" xr:uid="{00000000-0005-0000-0000-0000101D0000}"/>
    <cellStyle name="Accent6 7 2 3 3" xfId="8095" xr:uid="{00000000-0005-0000-0000-0000111D0000}"/>
    <cellStyle name="Accent6 7 2 4" xfId="8096" xr:uid="{00000000-0005-0000-0000-0000121D0000}"/>
    <cellStyle name="Accent6 7 3" xfId="8097" xr:uid="{00000000-0005-0000-0000-0000131D0000}"/>
    <cellStyle name="Accent6 7 3 2" xfId="8098" xr:uid="{00000000-0005-0000-0000-0000141D0000}"/>
    <cellStyle name="Accent6 7 4" xfId="8099" xr:uid="{00000000-0005-0000-0000-0000151D0000}"/>
    <cellStyle name="Accent6 7 4 2" xfId="8100" xr:uid="{00000000-0005-0000-0000-0000161D0000}"/>
    <cellStyle name="Accent6 7 4 2 2" xfId="8101" xr:uid="{00000000-0005-0000-0000-0000171D0000}"/>
    <cellStyle name="Accent6 7 4 3" xfId="8102" xr:uid="{00000000-0005-0000-0000-0000181D0000}"/>
    <cellStyle name="Accent6 7 5" xfId="8103" xr:uid="{00000000-0005-0000-0000-0000191D0000}"/>
    <cellStyle name="Accent6 70" xfId="8104" xr:uid="{00000000-0005-0000-0000-00001A1D0000}"/>
    <cellStyle name="Accent6 70 2" xfId="8105" xr:uid="{00000000-0005-0000-0000-00001B1D0000}"/>
    <cellStyle name="Accent6 70 2 2" xfId="8106" xr:uid="{00000000-0005-0000-0000-00001C1D0000}"/>
    <cellStyle name="Accent6 70 3" xfId="8107" xr:uid="{00000000-0005-0000-0000-00001D1D0000}"/>
    <cellStyle name="Accent6 70 3 2" xfId="8108" xr:uid="{00000000-0005-0000-0000-00001E1D0000}"/>
    <cellStyle name="Accent6 70 3 2 2" xfId="8109" xr:uid="{00000000-0005-0000-0000-00001F1D0000}"/>
    <cellStyle name="Accent6 70 3 3" xfId="8110" xr:uid="{00000000-0005-0000-0000-0000201D0000}"/>
    <cellStyle name="Accent6 70 4" xfId="8111" xr:uid="{00000000-0005-0000-0000-0000211D0000}"/>
    <cellStyle name="Accent6 71" xfId="8112" xr:uid="{00000000-0005-0000-0000-0000221D0000}"/>
    <cellStyle name="Accent6 71 2" xfId="8113" xr:uid="{00000000-0005-0000-0000-0000231D0000}"/>
    <cellStyle name="Accent6 71 2 2" xfId="8114" xr:uid="{00000000-0005-0000-0000-0000241D0000}"/>
    <cellStyle name="Accent6 71 3" xfId="8115" xr:uid="{00000000-0005-0000-0000-0000251D0000}"/>
    <cellStyle name="Accent6 71 3 2" xfId="8116" xr:uid="{00000000-0005-0000-0000-0000261D0000}"/>
    <cellStyle name="Accent6 71 3 2 2" xfId="8117" xr:uid="{00000000-0005-0000-0000-0000271D0000}"/>
    <cellStyle name="Accent6 71 3 3" xfId="8118" xr:uid="{00000000-0005-0000-0000-0000281D0000}"/>
    <cellStyle name="Accent6 71 4" xfId="8119" xr:uid="{00000000-0005-0000-0000-0000291D0000}"/>
    <cellStyle name="Accent6 72" xfId="8120" xr:uid="{00000000-0005-0000-0000-00002A1D0000}"/>
    <cellStyle name="Accent6 72 2" xfId="8121" xr:uid="{00000000-0005-0000-0000-00002B1D0000}"/>
    <cellStyle name="Accent6 72 2 2" xfId="8122" xr:uid="{00000000-0005-0000-0000-00002C1D0000}"/>
    <cellStyle name="Accent6 72 3" xfId="8123" xr:uid="{00000000-0005-0000-0000-00002D1D0000}"/>
    <cellStyle name="Accent6 72 3 2" xfId="8124" xr:uid="{00000000-0005-0000-0000-00002E1D0000}"/>
    <cellStyle name="Accent6 72 3 2 2" xfId="8125" xr:uid="{00000000-0005-0000-0000-00002F1D0000}"/>
    <cellStyle name="Accent6 72 3 3" xfId="8126" xr:uid="{00000000-0005-0000-0000-0000301D0000}"/>
    <cellStyle name="Accent6 72 4" xfId="8127" xr:uid="{00000000-0005-0000-0000-0000311D0000}"/>
    <cellStyle name="Accent6 73" xfId="8128" xr:uid="{00000000-0005-0000-0000-0000321D0000}"/>
    <cellStyle name="Accent6 73 2" xfId="8129" xr:uid="{00000000-0005-0000-0000-0000331D0000}"/>
    <cellStyle name="Accent6 73 2 2" xfId="8130" xr:uid="{00000000-0005-0000-0000-0000341D0000}"/>
    <cellStyle name="Accent6 73 3" xfId="8131" xr:uid="{00000000-0005-0000-0000-0000351D0000}"/>
    <cellStyle name="Accent6 73 3 2" xfId="8132" xr:uid="{00000000-0005-0000-0000-0000361D0000}"/>
    <cellStyle name="Accent6 73 3 2 2" xfId="8133" xr:uid="{00000000-0005-0000-0000-0000371D0000}"/>
    <cellStyle name="Accent6 73 3 3" xfId="8134" xr:uid="{00000000-0005-0000-0000-0000381D0000}"/>
    <cellStyle name="Accent6 73 4" xfId="8135" xr:uid="{00000000-0005-0000-0000-0000391D0000}"/>
    <cellStyle name="Accent6 74" xfId="8136" xr:uid="{00000000-0005-0000-0000-00003A1D0000}"/>
    <cellStyle name="Accent6 74 2" xfId="8137" xr:uid="{00000000-0005-0000-0000-00003B1D0000}"/>
    <cellStyle name="Accent6 74 2 2" xfId="8138" xr:uid="{00000000-0005-0000-0000-00003C1D0000}"/>
    <cellStyle name="Accent6 74 3" xfId="8139" xr:uid="{00000000-0005-0000-0000-00003D1D0000}"/>
    <cellStyle name="Accent6 74 3 2" xfId="8140" xr:uid="{00000000-0005-0000-0000-00003E1D0000}"/>
    <cellStyle name="Accent6 74 3 2 2" xfId="8141" xr:uid="{00000000-0005-0000-0000-00003F1D0000}"/>
    <cellStyle name="Accent6 74 3 3" xfId="8142" xr:uid="{00000000-0005-0000-0000-0000401D0000}"/>
    <cellStyle name="Accent6 74 4" xfId="8143" xr:uid="{00000000-0005-0000-0000-0000411D0000}"/>
    <cellStyle name="Accent6 75" xfId="8144" xr:uid="{00000000-0005-0000-0000-0000421D0000}"/>
    <cellStyle name="Accent6 75 2" xfId="8145" xr:uid="{00000000-0005-0000-0000-0000431D0000}"/>
    <cellStyle name="Accent6 75 2 2" xfId="8146" xr:uid="{00000000-0005-0000-0000-0000441D0000}"/>
    <cellStyle name="Accent6 75 3" xfId="8147" xr:uid="{00000000-0005-0000-0000-0000451D0000}"/>
    <cellStyle name="Accent6 75 3 2" xfId="8148" xr:uid="{00000000-0005-0000-0000-0000461D0000}"/>
    <cellStyle name="Accent6 75 3 2 2" xfId="8149" xr:uid="{00000000-0005-0000-0000-0000471D0000}"/>
    <cellStyle name="Accent6 75 3 3" xfId="8150" xr:uid="{00000000-0005-0000-0000-0000481D0000}"/>
    <cellStyle name="Accent6 75 4" xfId="8151" xr:uid="{00000000-0005-0000-0000-0000491D0000}"/>
    <cellStyle name="Accent6 76" xfId="8152" xr:uid="{00000000-0005-0000-0000-00004A1D0000}"/>
    <cellStyle name="Accent6 76 2" xfId="8153" xr:uid="{00000000-0005-0000-0000-00004B1D0000}"/>
    <cellStyle name="Accent6 76 2 2" xfId="8154" xr:uid="{00000000-0005-0000-0000-00004C1D0000}"/>
    <cellStyle name="Accent6 76 3" xfId="8155" xr:uid="{00000000-0005-0000-0000-00004D1D0000}"/>
    <cellStyle name="Accent6 76 3 2" xfId="8156" xr:uid="{00000000-0005-0000-0000-00004E1D0000}"/>
    <cellStyle name="Accent6 76 3 2 2" xfId="8157" xr:uid="{00000000-0005-0000-0000-00004F1D0000}"/>
    <cellStyle name="Accent6 76 3 3" xfId="8158" xr:uid="{00000000-0005-0000-0000-0000501D0000}"/>
    <cellStyle name="Accent6 76 4" xfId="8159" xr:uid="{00000000-0005-0000-0000-0000511D0000}"/>
    <cellStyle name="Accent6 77" xfId="8160" xr:uid="{00000000-0005-0000-0000-0000521D0000}"/>
    <cellStyle name="Accent6 77 2" xfId="8161" xr:uid="{00000000-0005-0000-0000-0000531D0000}"/>
    <cellStyle name="Accent6 77 2 2" xfId="8162" xr:uid="{00000000-0005-0000-0000-0000541D0000}"/>
    <cellStyle name="Accent6 77 3" xfId="8163" xr:uid="{00000000-0005-0000-0000-0000551D0000}"/>
    <cellStyle name="Accent6 77 3 2" xfId="8164" xr:uid="{00000000-0005-0000-0000-0000561D0000}"/>
    <cellStyle name="Accent6 77 3 2 2" xfId="8165" xr:uid="{00000000-0005-0000-0000-0000571D0000}"/>
    <cellStyle name="Accent6 77 3 3" xfId="8166" xr:uid="{00000000-0005-0000-0000-0000581D0000}"/>
    <cellStyle name="Accent6 77 4" xfId="8167" xr:uid="{00000000-0005-0000-0000-0000591D0000}"/>
    <cellStyle name="Accent6 78" xfId="8168" xr:uid="{00000000-0005-0000-0000-00005A1D0000}"/>
    <cellStyle name="Accent6 78 2" xfId="8169" xr:uid="{00000000-0005-0000-0000-00005B1D0000}"/>
    <cellStyle name="Accent6 78 2 2" xfId="8170" xr:uid="{00000000-0005-0000-0000-00005C1D0000}"/>
    <cellStyle name="Accent6 78 3" xfId="8171" xr:uid="{00000000-0005-0000-0000-00005D1D0000}"/>
    <cellStyle name="Accent6 78 3 2" xfId="8172" xr:uid="{00000000-0005-0000-0000-00005E1D0000}"/>
    <cellStyle name="Accent6 78 3 2 2" xfId="8173" xr:uid="{00000000-0005-0000-0000-00005F1D0000}"/>
    <cellStyle name="Accent6 78 3 3" xfId="8174" xr:uid="{00000000-0005-0000-0000-0000601D0000}"/>
    <cellStyle name="Accent6 78 4" xfId="8175" xr:uid="{00000000-0005-0000-0000-0000611D0000}"/>
    <cellStyle name="Accent6 79" xfId="8176" xr:uid="{00000000-0005-0000-0000-0000621D0000}"/>
    <cellStyle name="Accent6 79 2" xfId="8177" xr:uid="{00000000-0005-0000-0000-0000631D0000}"/>
    <cellStyle name="Accent6 79 2 2" xfId="8178" xr:uid="{00000000-0005-0000-0000-0000641D0000}"/>
    <cellStyle name="Accent6 79 3" xfId="8179" xr:uid="{00000000-0005-0000-0000-0000651D0000}"/>
    <cellStyle name="Accent6 79 3 2" xfId="8180" xr:uid="{00000000-0005-0000-0000-0000661D0000}"/>
    <cellStyle name="Accent6 79 3 2 2" xfId="8181" xr:uid="{00000000-0005-0000-0000-0000671D0000}"/>
    <cellStyle name="Accent6 79 3 3" xfId="8182" xr:uid="{00000000-0005-0000-0000-0000681D0000}"/>
    <cellStyle name="Accent6 79 4" xfId="8183" xr:uid="{00000000-0005-0000-0000-0000691D0000}"/>
    <cellStyle name="Accent6 8" xfId="8184" xr:uid="{00000000-0005-0000-0000-00006A1D0000}"/>
    <cellStyle name="Accent6 8 2" xfId="8185" xr:uid="{00000000-0005-0000-0000-00006B1D0000}"/>
    <cellStyle name="Accent6 8 2 2" xfId="8186" xr:uid="{00000000-0005-0000-0000-00006C1D0000}"/>
    <cellStyle name="Accent6 8 3" xfId="8187" xr:uid="{00000000-0005-0000-0000-00006D1D0000}"/>
    <cellStyle name="Accent6 80" xfId="8188" xr:uid="{00000000-0005-0000-0000-00006E1D0000}"/>
    <cellStyle name="Accent6 80 2" xfId="8189" xr:uid="{00000000-0005-0000-0000-00006F1D0000}"/>
    <cellStyle name="Accent6 80 2 2" xfId="8190" xr:uid="{00000000-0005-0000-0000-0000701D0000}"/>
    <cellStyle name="Accent6 80 3" xfId="8191" xr:uid="{00000000-0005-0000-0000-0000711D0000}"/>
    <cellStyle name="Accent6 80 3 2" xfId="8192" xr:uid="{00000000-0005-0000-0000-0000721D0000}"/>
    <cellStyle name="Accent6 80 3 2 2" xfId="8193" xr:uid="{00000000-0005-0000-0000-0000731D0000}"/>
    <cellStyle name="Accent6 80 3 3" xfId="8194" xr:uid="{00000000-0005-0000-0000-0000741D0000}"/>
    <cellStyle name="Accent6 80 4" xfId="8195" xr:uid="{00000000-0005-0000-0000-0000751D0000}"/>
    <cellStyle name="Accent6 81" xfId="8196" xr:uid="{00000000-0005-0000-0000-0000761D0000}"/>
    <cellStyle name="Accent6 81 2" xfId="8197" xr:uid="{00000000-0005-0000-0000-0000771D0000}"/>
    <cellStyle name="Accent6 81 2 2" xfId="8198" xr:uid="{00000000-0005-0000-0000-0000781D0000}"/>
    <cellStyle name="Accent6 81 3" xfId="8199" xr:uid="{00000000-0005-0000-0000-0000791D0000}"/>
    <cellStyle name="Accent6 81 3 2" xfId="8200" xr:uid="{00000000-0005-0000-0000-00007A1D0000}"/>
    <cellStyle name="Accent6 81 3 2 2" xfId="8201" xr:uid="{00000000-0005-0000-0000-00007B1D0000}"/>
    <cellStyle name="Accent6 81 3 3" xfId="8202" xr:uid="{00000000-0005-0000-0000-00007C1D0000}"/>
    <cellStyle name="Accent6 81 4" xfId="8203" xr:uid="{00000000-0005-0000-0000-00007D1D0000}"/>
    <cellStyle name="Accent6 82" xfId="8204" xr:uid="{00000000-0005-0000-0000-00007E1D0000}"/>
    <cellStyle name="Accent6 82 2" xfId="8205" xr:uid="{00000000-0005-0000-0000-00007F1D0000}"/>
    <cellStyle name="Accent6 82 2 2" xfId="8206" xr:uid="{00000000-0005-0000-0000-0000801D0000}"/>
    <cellStyle name="Accent6 82 3" xfId="8207" xr:uid="{00000000-0005-0000-0000-0000811D0000}"/>
    <cellStyle name="Accent6 82 3 2" xfId="8208" xr:uid="{00000000-0005-0000-0000-0000821D0000}"/>
    <cellStyle name="Accent6 82 3 2 2" xfId="8209" xr:uid="{00000000-0005-0000-0000-0000831D0000}"/>
    <cellStyle name="Accent6 82 3 3" xfId="8210" xr:uid="{00000000-0005-0000-0000-0000841D0000}"/>
    <cellStyle name="Accent6 82 4" xfId="8211" xr:uid="{00000000-0005-0000-0000-0000851D0000}"/>
    <cellStyle name="Accent6 83" xfId="8212" xr:uid="{00000000-0005-0000-0000-0000861D0000}"/>
    <cellStyle name="Accent6 83 2" xfId="8213" xr:uid="{00000000-0005-0000-0000-0000871D0000}"/>
    <cellStyle name="Accent6 83 2 2" xfId="8214" xr:uid="{00000000-0005-0000-0000-0000881D0000}"/>
    <cellStyle name="Accent6 83 3" xfId="8215" xr:uid="{00000000-0005-0000-0000-0000891D0000}"/>
    <cellStyle name="Accent6 83 3 2" xfId="8216" xr:uid="{00000000-0005-0000-0000-00008A1D0000}"/>
    <cellStyle name="Accent6 83 3 2 2" xfId="8217" xr:uid="{00000000-0005-0000-0000-00008B1D0000}"/>
    <cellStyle name="Accent6 83 3 3" xfId="8218" xr:uid="{00000000-0005-0000-0000-00008C1D0000}"/>
    <cellStyle name="Accent6 83 4" xfId="8219" xr:uid="{00000000-0005-0000-0000-00008D1D0000}"/>
    <cellStyle name="Accent6 84" xfId="8220" xr:uid="{00000000-0005-0000-0000-00008E1D0000}"/>
    <cellStyle name="Accent6 84 2" xfId="8221" xr:uid="{00000000-0005-0000-0000-00008F1D0000}"/>
    <cellStyle name="Accent6 84 2 2" xfId="8222" xr:uid="{00000000-0005-0000-0000-0000901D0000}"/>
    <cellStyle name="Accent6 84 3" xfId="8223" xr:uid="{00000000-0005-0000-0000-0000911D0000}"/>
    <cellStyle name="Accent6 85" xfId="8224" xr:uid="{00000000-0005-0000-0000-0000921D0000}"/>
    <cellStyle name="Accent6 85 2" xfId="8225" xr:uid="{00000000-0005-0000-0000-0000931D0000}"/>
    <cellStyle name="Accent6 85 2 2" xfId="8226" xr:uid="{00000000-0005-0000-0000-0000941D0000}"/>
    <cellStyle name="Accent6 85 3" xfId="8227" xr:uid="{00000000-0005-0000-0000-0000951D0000}"/>
    <cellStyle name="Accent6 86" xfId="8228" xr:uid="{00000000-0005-0000-0000-0000961D0000}"/>
    <cellStyle name="Accent6 86 2" xfId="8229" xr:uid="{00000000-0005-0000-0000-0000971D0000}"/>
    <cellStyle name="Accent6 86 2 2" xfId="8230" xr:uid="{00000000-0005-0000-0000-0000981D0000}"/>
    <cellStyle name="Accent6 86 3" xfId="8231" xr:uid="{00000000-0005-0000-0000-0000991D0000}"/>
    <cellStyle name="Accent6 87" xfId="8232" xr:uid="{00000000-0005-0000-0000-00009A1D0000}"/>
    <cellStyle name="Accent6 87 2" xfId="8233" xr:uid="{00000000-0005-0000-0000-00009B1D0000}"/>
    <cellStyle name="Accent6 87 2 2" xfId="8234" xr:uid="{00000000-0005-0000-0000-00009C1D0000}"/>
    <cellStyle name="Accent6 87 3" xfId="8235" xr:uid="{00000000-0005-0000-0000-00009D1D0000}"/>
    <cellStyle name="Accent6 88" xfId="8236" xr:uid="{00000000-0005-0000-0000-00009E1D0000}"/>
    <cellStyle name="Accent6 88 2" xfId="8237" xr:uid="{00000000-0005-0000-0000-00009F1D0000}"/>
    <cellStyle name="Accent6 88 2 2" xfId="8238" xr:uid="{00000000-0005-0000-0000-0000A01D0000}"/>
    <cellStyle name="Accent6 88 3" xfId="8239" xr:uid="{00000000-0005-0000-0000-0000A11D0000}"/>
    <cellStyle name="Accent6 89" xfId="8240" xr:uid="{00000000-0005-0000-0000-0000A21D0000}"/>
    <cellStyle name="Accent6 89 2" xfId="8241" xr:uid="{00000000-0005-0000-0000-0000A31D0000}"/>
    <cellStyle name="Accent6 89 2 2" xfId="8242" xr:uid="{00000000-0005-0000-0000-0000A41D0000}"/>
    <cellStyle name="Accent6 89 3" xfId="8243" xr:uid="{00000000-0005-0000-0000-0000A51D0000}"/>
    <cellStyle name="Accent6 9" xfId="8244" xr:uid="{00000000-0005-0000-0000-0000A61D0000}"/>
    <cellStyle name="Accent6 9 2" xfId="8245" xr:uid="{00000000-0005-0000-0000-0000A71D0000}"/>
    <cellStyle name="Accent6 9 2 2" xfId="8246" xr:uid="{00000000-0005-0000-0000-0000A81D0000}"/>
    <cellStyle name="Accent6 9 3" xfId="8247" xr:uid="{00000000-0005-0000-0000-0000A91D0000}"/>
    <cellStyle name="Accent6 90" xfId="8248" xr:uid="{00000000-0005-0000-0000-0000AA1D0000}"/>
    <cellStyle name="Accent6 90 2" xfId="8249" xr:uid="{00000000-0005-0000-0000-0000AB1D0000}"/>
    <cellStyle name="Accent6 90 2 2" xfId="8250" xr:uid="{00000000-0005-0000-0000-0000AC1D0000}"/>
    <cellStyle name="Accent6 90 3" xfId="8251" xr:uid="{00000000-0005-0000-0000-0000AD1D0000}"/>
    <cellStyle name="Accent6 91" xfId="8252" xr:uid="{00000000-0005-0000-0000-0000AE1D0000}"/>
    <cellStyle name="Accent6 91 2" xfId="8253" xr:uid="{00000000-0005-0000-0000-0000AF1D0000}"/>
    <cellStyle name="Accent6 91 2 2" xfId="8254" xr:uid="{00000000-0005-0000-0000-0000B01D0000}"/>
    <cellStyle name="Accent6 91 3" xfId="8255" xr:uid="{00000000-0005-0000-0000-0000B11D0000}"/>
    <cellStyle name="Accent6 92" xfId="8256" xr:uid="{00000000-0005-0000-0000-0000B21D0000}"/>
    <cellStyle name="Accent6 92 2" xfId="8257" xr:uid="{00000000-0005-0000-0000-0000B31D0000}"/>
    <cellStyle name="Accent6 92 2 2" xfId="8258" xr:uid="{00000000-0005-0000-0000-0000B41D0000}"/>
    <cellStyle name="Accent6 92 3" xfId="8259" xr:uid="{00000000-0005-0000-0000-0000B51D0000}"/>
    <cellStyle name="Accent6 93" xfId="8260" xr:uid="{00000000-0005-0000-0000-0000B61D0000}"/>
    <cellStyle name="Accent6 93 2" xfId="8261" xr:uid="{00000000-0005-0000-0000-0000B71D0000}"/>
    <cellStyle name="Accent6 93 2 2" xfId="8262" xr:uid="{00000000-0005-0000-0000-0000B81D0000}"/>
    <cellStyle name="Accent6 93 3" xfId="8263" xr:uid="{00000000-0005-0000-0000-0000B91D0000}"/>
    <cellStyle name="Accent6 94" xfId="8264" xr:uid="{00000000-0005-0000-0000-0000BA1D0000}"/>
    <cellStyle name="Accent6 94 2" xfId="8265" xr:uid="{00000000-0005-0000-0000-0000BB1D0000}"/>
    <cellStyle name="Accent6 94 2 2" xfId="8266" xr:uid="{00000000-0005-0000-0000-0000BC1D0000}"/>
    <cellStyle name="Accent6 94 3" xfId="8267" xr:uid="{00000000-0005-0000-0000-0000BD1D0000}"/>
    <cellStyle name="Accent6 95" xfId="8268" xr:uid="{00000000-0005-0000-0000-0000BE1D0000}"/>
    <cellStyle name="Accent6 95 2" xfId="8269" xr:uid="{00000000-0005-0000-0000-0000BF1D0000}"/>
    <cellStyle name="Accent6 95 2 2" xfId="8270" xr:uid="{00000000-0005-0000-0000-0000C01D0000}"/>
    <cellStyle name="Accent6 95 3" xfId="8271" xr:uid="{00000000-0005-0000-0000-0000C11D0000}"/>
    <cellStyle name="Accent6 96" xfId="8272" xr:uid="{00000000-0005-0000-0000-0000C21D0000}"/>
    <cellStyle name="Accent6 96 2" xfId="8273" xr:uid="{00000000-0005-0000-0000-0000C31D0000}"/>
    <cellStyle name="Accent6 96 2 2" xfId="8274" xr:uid="{00000000-0005-0000-0000-0000C41D0000}"/>
    <cellStyle name="Accent6 96 3" xfId="8275" xr:uid="{00000000-0005-0000-0000-0000C51D0000}"/>
    <cellStyle name="Accent6 97" xfId="8276" xr:uid="{00000000-0005-0000-0000-0000C61D0000}"/>
    <cellStyle name="Accent6 97 2" xfId="8277" xr:uid="{00000000-0005-0000-0000-0000C71D0000}"/>
    <cellStyle name="Accent6 97 2 2" xfId="8278" xr:uid="{00000000-0005-0000-0000-0000C81D0000}"/>
    <cellStyle name="Accent6 97 3" xfId="8279" xr:uid="{00000000-0005-0000-0000-0000C91D0000}"/>
    <cellStyle name="Accent6 98" xfId="8280" xr:uid="{00000000-0005-0000-0000-0000CA1D0000}"/>
    <cellStyle name="Accent6 98 2" xfId="8281" xr:uid="{00000000-0005-0000-0000-0000CB1D0000}"/>
    <cellStyle name="Accent6 98 2 2" xfId="8282" xr:uid="{00000000-0005-0000-0000-0000CC1D0000}"/>
    <cellStyle name="Accent6 98 3" xfId="8283" xr:uid="{00000000-0005-0000-0000-0000CD1D0000}"/>
    <cellStyle name="Accent6 99" xfId="8284" xr:uid="{00000000-0005-0000-0000-0000CE1D0000}"/>
    <cellStyle name="Accent6 99 2" xfId="8285" xr:uid="{00000000-0005-0000-0000-0000CF1D0000}"/>
    <cellStyle name="Accent6 99 2 2" xfId="8286" xr:uid="{00000000-0005-0000-0000-0000D01D0000}"/>
    <cellStyle name="Accent6 99 3" xfId="8287" xr:uid="{00000000-0005-0000-0000-0000D11D0000}"/>
    <cellStyle name="active" xfId="8288" xr:uid="{00000000-0005-0000-0000-0000D21D0000}"/>
    <cellStyle name="active 2" xfId="8289" xr:uid="{00000000-0005-0000-0000-0000D31D0000}"/>
    <cellStyle name="active 2 2" xfId="8290" xr:uid="{00000000-0005-0000-0000-0000D41D0000}"/>
    <cellStyle name="active 2 2 2" xfId="8291" xr:uid="{00000000-0005-0000-0000-0000D51D0000}"/>
    <cellStyle name="active 2 3" xfId="8292" xr:uid="{00000000-0005-0000-0000-0000D61D0000}"/>
    <cellStyle name="active 2 3 2" xfId="8293" xr:uid="{00000000-0005-0000-0000-0000D71D0000}"/>
    <cellStyle name="active 2 3 2 2" xfId="8294" xr:uid="{00000000-0005-0000-0000-0000D81D0000}"/>
    <cellStyle name="active 2 3 3" xfId="8295" xr:uid="{00000000-0005-0000-0000-0000D91D0000}"/>
    <cellStyle name="active 2 4" xfId="8296" xr:uid="{00000000-0005-0000-0000-0000DA1D0000}"/>
    <cellStyle name="active 3" xfId="8297" xr:uid="{00000000-0005-0000-0000-0000DB1D0000}"/>
    <cellStyle name="active 3 2" xfId="8298" xr:uid="{00000000-0005-0000-0000-0000DC1D0000}"/>
    <cellStyle name="active 3 2 2" xfId="8299" xr:uid="{00000000-0005-0000-0000-0000DD1D0000}"/>
    <cellStyle name="active 3 3" xfId="8300" xr:uid="{00000000-0005-0000-0000-0000DE1D0000}"/>
    <cellStyle name="active 4" xfId="8301" xr:uid="{00000000-0005-0000-0000-0000DF1D0000}"/>
    <cellStyle name="active 4 2" xfId="8302" xr:uid="{00000000-0005-0000-0000-0000E01D0000}"/>
    <cellStyle name="active 5" xfId="8303" xr:uid="{00000000-0005-0000-0000-0000E11D0000}"/>
    <cellStyle name="active 5 2" xfId="8304" xr:uid="{00000000-0005-0000-0000-0000E21D0000}"/>
    <cellStyle name="active 6" xfId="8305" xr:uid="{00000000-0005-0000-0000-0000E31D0000}"/>
    <cellStyle name="Actual Date" xfId="8306" xr:uid="{00000000-0005-0000-0000-0000E41D0000}"/>
    <cellStyle name="Actual Date 2" xfId="8307" xr:uid="{00000000-0005-0000-0000-0000E51D0000}"/>
    <cellStyle name="Actual Date 2 2" xfId="8308" xr:uid="{00000000-0005-0000-0000-0000E61D0000}"/>
    <cellStyle name="args.style" xfId="8309" xr:uid="{00000000-0005-0000-0000-0000E71D0000}"/>
    <cellStyle name="args.style 2" xfId="8310" xr:uid="{00000000-0005-0000-0000-0000E81D0000}"/>
    <cellStyle name="args.style 2 2" xfId="8311" xr:uid="{00000000-0005-0000-0000-0000E91D0000}"/>
    <cellStyle name="args.style 2 2 2" xfId="8312" xr:uid="{00000000-0005-0000-0000-0000EA1D0000}"/>
    <cellStyle name="args.style 2 3" xfId="8313" xr:uid="{00000000-0005-0000-0000-0000EB1D0000}"/>
    <cellStyle name="args.style 2 3 2" xfId="8314" xr:uid="{00000000-0005-0000-0000-0000EC1D0000}"/>
    <cellStyle name="args.style 2 3 2 2" xfId="8315" xr:uid="{00000000-0005-0000-0000-0000ED1D0000}"/>
    <cellStyle name="args.style 2 3 3" xfId="8316" xr:uid="{00000000-0005-0000-0000-0000EE1D0000}"/>
    <cellStyle name="args.style 2 4" xfId="8317" xr:uid="{00000000-0005-0000-0000-0000EF1D0000}"/>
    <cellStyle name="args.style 3" xfId="8318" xr:uid="{00000000-0005-0000-0000-0000F01D0000}"/>
    <cellStyle name="args.style 3 2" xfId="8319" xr:uid="{00000000-0005-0000-0000-0000F11D0000}"/>
    <cellStyle name="args.style 3 2 2" xfId="8320" xr:uid="{00000000-0005-0000-0000-0000F21D0000}"/>
    <cellStyle name="args.style 3 3" xfId="8321" xr:uid="{00000000-0005-0000-0000-0000F31D0000}"/>
    <cellStyle name="args.style 4" xfId="8322" xr:uid="{00000000-0005-0000-0000-0000F41D0000}"/>
    <cellStyle name="args.style 4 2" xfId="8323" xr:uid="{00000000-0005-0000-0000-0000F51D0000}"/>
    <cellStyle name="args.style 4 2 2" xfId="8324" xr:uid="{00000000-0005-0000-0000-0000F61D0000}"/>
    <cellStyle name="args.style 4 3" xfId="8325" xr:uid="{00000000-0005-0000-0000-0000F71D0000}"/>
    <cellStyle name="args.style 5" xfId="8326" xr:uid="{00000000-0005-0000-0000-0000F81D0000}"/>
    <cellStyle name="args.style 5 2" xfId="8327" xr:uid="{00000000-0005-0000-0000-0000F91D0000}"/>
    <cellStyle name="args.style 6" xfId="8328" xr:uid="{00000000-0005-0000-0000-0000FA1D0000}"/>
    <cellStyle name="args.style 6 2" xfId="8329" xr:uid="{00000000-0005-0000-0000-0000FB1D0000}"/>
    <cellStyle name="args.style 7" xfId="8330" xr:uid="{00000000-0005-0000-0000-0000FC1D0000}"/>
    <cellStyle name="Bad 2" xfId="8331" xr:uid="{00000000-0005-0000-0000-0000FD1D0000}"/>
    <cellStyle name="Bad 2 10" xfId="8332" xr:uid="{00000000-0005-0000-0000-0000FE1D0000}"/>
    <cellStyle name="Bad 2 10 2" xfId="8333" xr:uid="{00000000-0005-0000-0000-0000FF1D0000}"/>
    <cellStyle name="Bad 2 11" xfId="8334" xr:uid="{00000000-0005-0000-0000-0000001E0000}"/>
    <cellStyle name="Bad 2 12" xfId="8335" xr:uid="{00000000-0005-0000-0000-0000011E0000}"/>
    <cellStyle name="Bad 2 2" xfId="8336" xr:uid="{00000000-0005-0000-0000-0000021E0000}"/>
    <cellStyle name="Bad 2 2 2" xfId="8337" xr:uid="{00000000-0005-0000-0000-0000031E0000}"/>
    <cellStyle name="Bad 2 2 2 2" xfId="8338" xr:uid="{00000000-0005-0000-0000-0000041E0000}"/>
    <cellStyle name="Bad 2 2 3" xfId="8339" xr:uid="{00000000-0005-0000-0000-0000051E0000}"/>
    <cellStyle name="Bad 2 2 3 2" xfId="8340" xr:uid="{00000000-0005-0000-0000-0000061E0000}"/>
    <cellStyle name="Bad 2 2 3 2 2" xfId="8341" xr:uid="{00000000-0005-0000-0000-0000071E0000}"/>
    <cellStyle name="Bad 2 2 3 3" xfId="8342" xr:uid="{00000000-0005-0000-0000-0000081E0000}"/>
    <cellStyle name="Bad 2 2 4" xfId="8343" xr:uid="{00000000-0005-0000-0000-0000091E0000}"/>
    <cellStyle name="Bad 2 2 4 2" xfId="8344" xr:uid="{00000000-0005-0000-0000-00000A1E0000}"/>
    <cellStyle name="Bad 2 2 5" xfId="8345" xr:uid="{00000000-0005-0000-0000-00000B1E0000}"/>
    <cellStyle name="Bad 2 3" xfId="8346" xr:uid="{00000000-0005-0000-0000-00000C1E0000}"/>
    <cellStyle name="Bad 2 3 2" xfId="8347" xr:uid="{00000000-0005-0000-0000-00000D1E0000}"/>
    <cellStyle name="Bad 2 3 2 2" xfId="8348" xr:uid="{00000000-0005-0000-0000-00000E1E0000}"/>
    <cellStyle name="Bad 2 3 3" xfId="8349" xr:uid="{00000000-0005-0000-0000-00000F1E0000}"/>
    <cellStyle name="Bad 2 3 3 2" xfId="8350" xr:uid="{00000000-0005-0000-0000-0000101E0000}"/>
    <cellStyle name="Bad 2 3 3 2 2" xfId="8351" xr:uid="{00000000-0005-0000-0000-0000111E0000}"/>
    <cellStyle name="Bad 2 3 3 3" xfId="8352" xr:uid="{00000000-0005-0000-0000-0000121E0000}"/>
    <cellStyle name="Bad 2 3 4" xfId="8353" xr:uid="{00000000-0005-0000-0000-0000131E0000}"/>
    <cellStyle name="Bad 2 4" xfId="8354" xr:uid="{00000000-0005-0000-0000-0000141E0000}"/>
    <cellStyle name="Bad 2 4 2" xfId="8355" xr:uid="{00000000-0005-0000-0000-0000151E0000}"/>
    <cellStyle name="Bad 2 4 2 2" xfId="8356" xr:uid="{00000000-0005-0000-0000-0000161E0000}"/>
    <cellStyle name="Bad 2 4 3" xfId="8357" xr:uid="{00000000-0005-0000-0000-0000171E0000}"/>
    <cellStyle name="Bad 2 5" xfId="8358" xr:uid="{00000000-0005-0000-0000-0000181E0000}"/>
    <cellStyle name="Bad 2 5 2" xfId="8359" xr:uid="{00000000-0005-0000-0000-0000191E0000}"/>
    <cellStyle name="Bad 2 5 2 2" xfId="8360" xr:uid="{00000000-0005-0000-0000-00001A1E0000}"/>
    <cellStyle name="Bad 2 5 3" xfId="8361" xr:uid="{00000000-0005-0000-0000-00001B1E0000}"/>
    <cellStyle name="Bad 2 5 3 2" xfId="8362" xr:uid="{00000000-0005-0000-0000-00001C1E0000}"/>
    <cellStyle name="Bad 2 5 3 2 2" xfId="8363" xr:uid="{00000000-0005-0000-0000-00001D1E0000}"/>
    <cellStyle name="Bad 2 5 3 3" xfId="8364" xr:uid="{00000000-0005-0000-0000-00001E1E0000}"/>
    <cellStyle name="Bad 2 5 4" xfId="8365" xr:uid="{00000000-0005-0000-0000-00001F1E0000}"/>
    <cellStyle name="Bad 2 6" xfId="8366" xr:uid="{00000000-0005-0000-0000-0000201E0000}"/>
    <cellStyle name="Bad 2 6 2" xfId="8367" xr:uid="{00000000-0005-0000-0000-0000211E0000}"/>
    <cellStyle name="Bad 2 6 2 2" xfId="8368" xr:uid="{00000000-0005-0000-0000-0000221E0000}"/>
    <cellStyle name="Bad 2 6 3" xfId="8369" xr:uid="{00000000-0005-0000-0000-0000231E0000}"/>
    <cellStyle name="Bad 2 6 3 2" xfId="8370" xr:uid="{00000000-0005-0000-0000-0000241E0000}"/>
    <cellStyle name="Bad 2 6 4" xfId="8371" xr:uid="{00000000-0005-0000-0000-0000251E0000}"/>
    <cellStyle name="Bad 2 7" xfId="8372" xr:uid="{00000000-0005-0000-0000-0000261E0000}"/>
    <cellStyle name="Bad 2 7 2" xfId="8373" xr:uid="{00000000-0005-0000-0000-0000271E0000}"/>
    <cellStyle name="Bad 2 8" xfId="8374" xr:uid="{00000000-0005-0000-0000-0000281E0000}"/>
    <cellStyle name="Bad 2 8 2" xfId="8375" xr:uid="{00000000-0005-0000-0000-0000291E0000}"/>
    <cellStyle name="Bad 2 8 2 2" xfId="8376" xr:uid="{00000000-0005-0000-0000-00002A1E0000}"/>
    <cellStyle name="Bad 2 8 3" xfId="8377" xr:uid="{00000000-0005-0000-0000-00002B1E0000}"/>
    <cellStyle name="Bad 2 9" xfId="8378" xr:uid="{00000000-0005-0000-0000-00002C1E0000}"/>
    <cellStyle name="Bad 2 9 2" xfId="8379" xr:uid="{00000000-0005-0000-0000-00002D1E0000}"/>
    <cellStyle name="Bad 2 9 2 2" xfId="8380" xr:uid="{00000000-0005-0000-0000-00002E1E0000}"/>
    <cellStyle name="Bad 2 9 3" xfId="8381" xr:uid="{00000000-0005-0000-0000-00002F1E0000}"/>
    <cellStyle name="Bad 3" xfId="8382" xr:uid="{00000000-0005-0000-0000-0000301E0000}"/>
    <cellStyle name="Bad 3 2" xfId="8383" xr:uid="{00000000-0005-0000-0000-0000311E0000}"/>
    <cellStyle name="Bad 3 2 2" xfId="8384" xr:uid="{00000000-0005-0000-0000-0000321E0000}"/>
    <cellStyle name="Bad 3 3" xfId="8385" xr:uid="{00000000-0005-0000-0000-0000331E0000}"/>
    <cellStyle name="Bad 3 3 2" xfId="8386" xr:uid="{00000000-0005-0000-0000-0000341E0000}"/>
    <cellStyle name="Bad 3 4" xfId="8387" xr:uid="{00000000-0005-0000-0000-0000351E0000}"/>
    <cellStyle name="Bad 3 4 2" xfId="8388" xr:uid="{00000000-0005-0000-0000-0000361E0000}"/>
    <cellStyle name="Bad 3 4 2 2" xfId="8389" xr:uid="{00000000-0005-0000-0000-0000371E0000}"/>
    <cellStyle name="Bad 3 4 3" xfId="8390" xr:uid="{00000000-0005-0000-0000-0000381E0000}"/>
    <cellStyle name="Bad 3 5" xfId="8391" xr:uid="{00000000-0005-0000-0000-0000391E0000}"/>
    <cellStyle name="Bad 4" xfId="8392" xr:uid="{00000000-0005-0000-0000-00003A1E0000}"/>
    <cellStyle name="Bad 4 2" xfId="8393" xr:uid="{00000000-0005-0000-0000-00003B1E0000}"/>
    <cellStyle name="Bad 4 2 2" xfId="8394" xr:uid="{00000000-0005-0000-0000-00003C1E0000}"/>
    <cellStyle name="Bad 4 3" xfId="8395" xr:uid="{00000000-0005-0000-0000-00003D1E0000}"/>
    <cellStyle name="Bad 4 3 2" xfId="8396" xr:uid="{00000000-0005-0000-0000-00003E1E0000}"/>
    <cellStyle name="Bad 4 3 2 2" xfId="8397" xr:uid="{00000000-0005-0000-0000-00003F1E0000}"/>
    <cellStyle name="Bad 4 3 3" xfId="8398" xr:uid="{00000000-0005-0000-0000-0000401E0000}"/>
    <cellStyle name="Bad 4 4" xfId="8399" xr:uid="{00000000-0005-0000-0000-0000411E0000}"/>
    <cellStyle name="Bad 5" xfId="8400" xr:uid="{00000000-0005-0000-0000-0000421E0000}"/>
    <cellStyle name="Bad 5 2" xfId="8401" xr:uid="{00000000-0005-0000-0000-0000431E0000}"/>
    <cellStyle name="Bad 5 2 2" xfId="8402" xr:uid="{00000000-0005-0000-0000-0000441E0000}"/>
    <cellStyle name="Bad 5 2 2 2" xfId="8403" xr:uid="{00000000-0005-0000-0000-0000451E0000}"/>
    <cellStyle name="Bad 5 2 2 2 2" xfId="8404" xr:uid="{00000000-0005-0000-0000-0000461E0000}"/>
    <cellStyle name="Bad 5 2 2 3" xfId="8405" xr:uid="{00000000-0005-0000-0000-0000471E0000}"/>
    <cellStyle name="Bad 5 2 2 3 2" xfId="8406" xr:uid="{00000000-0005-0000-0000-0000481E0000}"/>
    <cellStyle name="Bad 5 2 2 3 2 2" xfId="8407" xr:uid="{00000000-0005-0000-0000-0000491E0000}"/>
    <cellStyle name="Bad 5 2 2 3 3" xfId="8408" xr:uid="{00000000-0005-0000-0000-00004A1E0000}"/>
    <cellStyle name="Bad 5 2 2 4" xfId="8409" xr:uid="{00000000-0005-0000-0000-00004B1E0000}"/>
    <cellStyle name="Bad 5 2 3" xfId="8410" xr:uid="{00000000-0005-0000-0000-00004C1E0000}"/>
    <cellStyle name="Bad 5 2 3 2" xfId="8411" xr:uid="{00000000-0005-0000-0000-00004D1E0000}"/>
    <cellStyle name="Bad 5 2 4" xfId="8412" xr:uid="{00000000-0005-0000-0000-00004E1E0000}"/>
    <cellStyle name="Bad 5 2 4 2" xfId="8413" xr:uid="{00000000-0005-0000-0000-00004F1E0000}"/>
    <cellStyle name="Bad 5 2 4 2 2" xfId="8414" xr:uid="{00000000-0005-0000-0000-0000501E0000}"/>
    <cellStyle name="Bad 5 2 4 3" xfId="8415" xr:uid="{00000000-0005-0000-0000-0000511E0000}"/>
    <cellStyle name="Bad 5 2 5" xfId="8416" xr:uid="{00000000-0005-0000-0000-0000521E0000}"/>
    <cellStyle name="Bad 5 3" xfId="8417" xr:uid="{00000000-0005-0000-0000-0000531E0000}"/>
    <cellStyle name="Bad 5 3 2" xfId="8418" xr:uid="{00000000-0005-0000-0000-0000541E0000}"/>
    <cellStyle name="Bad 5 3 2 2" xfId="8419" xr:uid="{00000000-0005-0000-0000-0000551E0000}"/>
    <cellStyle name="Bad 5 3 3" xfId="8420" xr:uid="{00000000-0005-0000-0000-0000561E0000}"/>
    <cellStyle name="Bad 5 4" xfId="8421" xr:uid="{00000000-0005-0000-0000-0000571E0000}"/>
    <cellStyle name="Bad 5 4 2" xfId="8422" xr:uid="{00000000-0005-0000-0000-0000581E0000}"/>
    <cellStyle name="Bad 5 5" xfId="8423" xr:uid="{00000000-0005-0000-0000-0000591E0000}"/>
    <cellStyle name="Bad 5 5 2" xfId="8424" xr:uid="{00000000-0005-0000-0000-00005A1E0000}"/>
    <cellStyle name="Bad 5 5 2 2" xfId="8425" xr:uid="{00000000-0005-0000-0000-00005B1E0000}"/>
    <cellStyle name="Bad 5 5 3" xfId="8426" xr:uid="{00000000-0005-0000-0000-00005C1E0000}"/>
    <cellStyle name="Bad 5 6" xfId="8427" xr:uid="{00000000-0005-0000-0000-00005D1E0000}"/>
    <cellStyle name="Bad 6" xfId="8428" xr:uid="{00000000-0005-0000-0000-00005E1E0000}"/>
    <cellStyle name="Bad 6 2" xfId="8429" xr:uid="{00000000-0005-0000-0000-00005F1E0000}"/>
    <cellStyle name="Bad 6 2 2" xfId="8430" xr:uid="{00000000-0005-0000-0000-0000601E0000}"/>
    <cellStyle name="Bad 6 3" xfId="8431" xr:uid="{00000000-0005-0000-0000-0000611E0000}"/>
    <cellStyle name="Bad 7" xfId="8432" xr:uid="{00000000-0005-0000-0000-0000621E0000}"/>
    <cellStyle name="Bad 7 2" xfId="8433" xr:uid="{00000000-0005-0000-0000-0000631E0000}"/>
    <cellStyle name="Bad 8" xfId="8434" xr:uid="{00000000-0005-0000-0000-0000641E0000}"/>
    <cellStyle name="Bad 9" xfId="8435" xr:uid="{00000000-0005-0000-0000-0000651E0000}"/>
    <cellStyle name="Body" xfId="8436" xr:uid="{00000000-0005-0000-0000-0000661E0000}"/>
    <cellStyle name="Body 2" xfId="8437" xr:uid="{00000000-0005-0000-0000-0000671E0000}"/>
    <cellStyle name="Body 2 2" xfId="8438" xr:uid="{00000000-0005-0000-0000-0000681E0000}"/>
    <cellStyle name="Body 2 2 2" xfId="8439" xr:uid="{00000000-0005-0000-0000-0000691E0000}"/>
    <cellStyle name="Body 2 3" xfId="8440" xr:uid="{00000000-0005-0000-0000-00006A1E0000}"/>
    <cellStyle name="Body 2 3 2" xfId="8441" xr:uid="{00000000-0005-0000-0000-00006B1E0000}"/>
    <cellStyle name="Body 2 3 2 2" xfId="8442" xr:uid="{00000000-0005-0000-0000-00006C1E0000}"/>
    <cellStyle name="Body 2 3 3" xfId="8443" xr:uid="{00000000-0005-0000-0000-00006D1E0000}"/>
    <cellStyle name="Body 2 4" xfId="8444" xr:uid="{00000000-0005-0000-0000-00006E1E0000}"/>
    <cellStyle name="Body 3" xfId="8445" xr:uid="{00000000-0005-0000-0000-00006F1E0000}"/>
    <cellStyle name="Body 3 2" xfId="8446" xr:uid="{00000000-0005-0000-0000-0000701E0000}"/>
    <cellStyle name="Body 3 2 2" xfId="8447" xr:uid="{00000000-0005-0000-0000-0000711E0000}"/>
    <cellStyle name="Body 3 3" xfId="8448" xr:uid="{00000000-0005-0000-0000-0000721E0000}"/>
    <cellStyle name="Body 4" xfId="8449" xr:uid="{00000000-0005-0000-0000-0000731E0000}"/>
    <cellStyle name="Body 4 2" xfId="8450" xr:uid="{00000000-0005-0000-0000-0000741E0000}"/>
    <cellStyle name="Body 5" xfId="8451" xr:uid="{00000000-0005-0000-0000-0000751E0000}"/>
    <cellStyle name="Body 5 2" xfId="8452" xr:uid="{00000000-0005-0000-0000-0000761E0000}"/>
    <cellStyle name="Body 6" xfId="8453" xr:uid="{00000000-0005-0000-0000-0000771E0000}"/>
    <cellStyle name="BorderedPercent" xfId="8454" xr:uid="{00000000-0005-0000-0000-0000781E0000}"/>
    <cellStyle name="Boxed Integer" xfId="8455" xr:uid="{00000000-0005-0000-0000-0000791E0000}"/>
    <cellStyle name="Calc" xfId="8456" xr:uid="{00000000-0005-0000-0000-00007A1E0000}"/>
    <cellStyle name="Calc Currency (0)" xfId="8457" xr:uid="{00000000-0005-0000-0000-00007B1E0000}"/>
    <cellStyle name="Calc Currency (0) 2" xfId="8458" xr:uid="{00000000-0005-0000-0000-00007C1E0000}"/>
    <cellStyle name="Calc Currency (0) 2 2" xfId="8459" xr:uid="{00000000-0005-0000-0000-00007D1E0000}"/>
    <cellStyle name="Calc Currency (0) 3" xfId="8460" xr:uid="{00000000-0005-0000-0000-00007E1E0000}"/>
    <cellStyle name="Calculation 10" xfId="8461" xr:uid="{00000000-0005-0000-0000-00007F1E0000}"/>
    <cellStyle name="Calculation 2" xfId="8462" xr:uid="{00000000-0005-0000-0000-0000801E0000}"/>
    <cellStyle name="Calculation 2 10" xfId="8463" xr:uid="{00000000-0005-0000-0000-0000811E0000}"/>
    <cellStyle name="Calculation 2 10 2" xfId="8464" xr:uid="{00000000-0005-0000-0000-0000821E0000}"/>
    <cellStyle name="Calculation 2 10 3" xfId="8465" xr:uid="{00000000-0005-0000-0000-0000831E0000}"/>
    <cellStyle name="Calculation 2 11" xfId="8466" xr:uid="{00000000-0005-0000-0000-0000841E0000}"/>
    <cellStyle name="Calculation 2 11 2" xfId="8467" xr:uid="{00000000-0005-0000-0000-0000851E0000}"/>
    <cellStyle name="Calculation 2 12" xfId="8468" xr:uid="{00000000-0005-0000-0000-0000861E0000}"/>
    <cellStyle name="Calculation 2 13" xfId="8469" xr:uid="{00000000-0005-0000-0000-0000871E0000}"/>
    <cellStyle name="Calculation 2 2" xfId="8470" xr:uid="{00000000-0005-0000-0000-0000881E0000}"/>
    <cellStyle name="Calculation 2 2 2" xfId="8471" xr:uid="{00000000-0005-0000-0000-0000891E0000}"/>
    <cellStyle name="Calculation 2 2 2 2" xfId="8472" xr:uid="{00000000-0005-0000-0000-00008A1E0000}"/>
    <cellStyle name="Calculation 2 2 3" xfId="8473" xr:uid="{00000000-0005-0000-0000-00008B1E0000}"/>
    <cellStyle name="Calculation 2 2 3 2" xfId="8474" xr:uid="{00000000-0005-0000-0000-00008C1E0000}"/>
    <cellStyle name="Calculation 2 2 3 2 2" xfId="8475" xr:uid="{00000000-0005-0000-0000-00008D1E0000}"/>
    <cellStyle name="Calculation 2 2 3 3" xfId="8476" xr:uid="{00000000-0005-0000-0000-00008E1E0000}"/>
    <cellStyle name="Calculation 2 2 4" xfId="8477" xr:uid="{00000000-0005-0000-0000-00008F1E0000}"/>
    <cellStyle name="Calculation 2 3" xfId="8478" xr:uid="{00000000-0005-0000-0000-0000901E0000}"/>
    <cellStyle name="Calculation 2 3 2" xfId="8479" xr:uid="{00000000-0005-0000-0000-0000911E0000}"/>
    <cellStyle name="Calculation 2 3 2 2" xfId="8480" xr:uid="{00000000-0005-0000-0000-0000921E0000}"/>
    <cellStyle name="Calculation 2 3 2 2 2" xfId="8481" xr:uid="{00000000-0005-0000-0000-0000931E0000}"/>
    <cellStyle name="Calculation 2 3 2 3" xfId="8482" xr:uid="{00000000-0005-0000-0000-0000941E0000}"/>
    <cellStyle name="Calculation 2 3 3" xfId="8483" xr:uid="{00000000-0005-0000-0000-0000951E0000}"/>
    <cellStyle name="Calculation 2 3 3 2" xfId="8484" xr:uid="{00000000-0005-0000-0000-0000961E0000}"/>
    <cellStyle name="Calculation 2 3 3 2 2" xfId="8485" xr:uid="{00000000-0005-0000-0000-0000971E0000}"/>
    <cellStyle name="Calculation 2 3 3 2 2 2" xfId="8486" xr:uid="{00000000-0005-0000-0000-0000981E0000}"/>
    <cellStyle name="Calculation 2 3 3 2 3" xfId="8487" xr:uid="{00000000-0005-0000-0000-0000991E0000}"/>
    <cellStyle name="Calculation 2 3 3 3" xfId="8488" xr:uid="{00000000-0005-0000-0000-00009A1E0000}"/>
    <cellStyle name="Calculation 2 3 3 3 2" xfId="8489" xr:uid="{00000000-0005-0000-0000-00009B1E0000}"/>
    <cellStyle name="Calculation 2 3 3 4" xfId="8490" xr:uid="{00000000-0005-0000-0000-00009C1E0000}"/>
    <cellStyle name="Calculation 2 3 4" xfId="8491" xr:uid="{00000000-0005-0000-0000-00009D1E0000}"/>
    <cellStyle name="Calculation 2 3 4 2" xfId="8492" xr:uid="{00000000-0005-0000-0000-00009E1E0000}"/>
    <cellStyle name="Calculation 2 3 5" xfId="8493" xr:uid="{00000000-0005-0000-0000-00009F1E0000}"/>
    <cellStyle name="Calculation 2 4" xfId="8494" xr:uid="{00000000-0005-0000-0000-0000A01E0000}"/>
    <cellStyle name="Calculation 2 4 2" xfId="8495" xr:uid="{00000000-0005-0000-0000-0000A11E0000}"/>
    <cellStyle name="Calculation 2 4 2 2" xfId="8496" xr:uid="{00000000-0005-0000-0000-0000A21E0000}"/>
    <cellStyle name="Calculation 2 4 2 2 2" xfId="8497" xr:uid="{00000000-0005-0000-0000-0000A31E0000}"/>
    <cellStyle name="Calculation 2 4 2 3" xfId="8498" xr:uid="{00000000-0005-0000-0000-0000A41E0000}"/>
    <cellStyle name="Calculation 2 4 3" xfId="8499" xr:uid="{00000000-0005-0000-0000-0000A51E0000}"/>
    <cellStyle name="Calculation 2 4 3 2" xfId="8500" xr:uid="{00000000-0005-0000-0000-0000A61E0000}"/>
    <cellStyle name="Calculation 2 4 4" xfId="8501" xr:uid="{00000000-0005-0000-0000-0000A71E0000}"/>
    <cellStyle name="Calculation 2 5" xfId="8502" xr:uid="{00000000-0005-0000-0000-0000A81E0000}"/>
    <cellStyle name="Calculation 2 5 2" xfId="8503" xr:uid="{00000000-0005-0000-0000-0000A91E0000}"/>
    <cellStyle name="Calculation 2 5 2 2" xfId="8504" xr:uid="{00000000-0005-0000-0000-0000AA1E0000}"/>
    <cellStyle name="Calculation 2 5 2 2 2" xfId="8505" xr:uid="{00000000-0005-0000-0000-0000AB1E0000}"/>
    <cellStyle name="Calculation 2 5 2 3" xfId="8506" xr:uid="{00000000-0005-0000-0000-0000AC1E0000}"/>
    <cellStyle name="Calculation 2 5 3" xfId="8507" xr:uid="{00000000-0005-0000-0000-0000AD1E0000}"/>
    <cellStyle name="Calculation 2 5 3 2" xfId="8508" xr:uid="{00000000-0005-0000-0000-0000AE1E0000}"/>
    <cellStyle name="Calculation 2 5 3 2 2" xfId="8509" xr:uid="{00000000-0005-0000-0000-0000AF1E0000}"/>
    <cellStyle name="Calculation 2 5 3 2 2 2" xfId="8510" xr:uid="{00000000-0005-0000-0000-0000B01E0000}"/>
    <cellStyle name="Calculation 2 5 3 2 3" xfId="8511" xr:uid="{00000000-0005-0000-0000-0000B11E0000}"/>
    <cellStyle name="Calculation 2 5 3 3" xfId="8512" xr:uid="{00000000-0005-0000-0000-0000B21E0000}"/>
    <cellStyle name="Calculation 2 5 3 3 2" xfId="8513" xr:uid="{00000000-0005-0000-0000-0000B31E0000}"/>
    <cellStyle name="Calculation 2 5 3 4" xfId="8514" xr:uid="{00000000-0005-0000-0000-0000B41E0000}"/>
    <cellStyle name="Calculation 2 5 4" xfId="8515" xr:uid="{00000000-0005-0000-0000-0000B51E0000}"/>
    <cellStyle name="Calculation 2 5 4 2" xfId="8516" xr:uid="{00000000-0005-0000-0000-0000B61E0000}"/>
    <cellStyle name="Calculation 2 5 5" xfId="8517" xr:uid="{00000000-0005-0000-0000-0000B71E0000}"/>
    <cellStyle name="Calculation 2 6" xfId="8518" xr:uid="{00000000-0005-0000-0000-0000B81E0000}"/>
    <cellStyle name="Calculation 2 6 2" xfId="8519" xr:uid="{00000000-0005-0000-0000-0000B91E0000}"/>
    <cellStyle name="Calculation 2 6 2 2" xfId="8520" xr:uid="{00000000-0005-0000-0000-0000BA1E0000}"/>
    <cellStyle name="Calculation 2 6 2 2 2" xfId="8521" xr:uid="{00000000-0005-0000-0000-0000BB1E0000}"/>
    <cellStyle name="Calculation 2 6 2 3" xfId="8522" xr:uid="{00000000-0005-0000-0000-0000BC1E0000}"/>
    <cellStyle name="Calculation 2 6 3" xfId="8523" xr:uid="{00000000-0005-0000-0000-0000BD1E0000}"/>
    <cellStyle name="Calculation 2 6 3 2" xfId="8524" xr:uid="{00000000-0005-0000-0000-0000BE1E0000}"/>
    <cellStyle name="Calculation 2 6 3 2 2" xfId="8525" xr:uid="{00000000-0005-0000-0000-0000BF1E0000}"/>
    <cellStyle name="Calculation 2 6 3 2 2 2" xfId="8526" xr:uid="{00000000-0005-0000-0000-0000C01E0000}"/>
    <cellStyle name="Calculation 2 6 3 2 2 2 2" xfId="8527" xr:uid="{00000000-0005-0000-0000-0000C11E0000}"/>
    <cellStyle name="Calculation 2 6 3 2 2 3" xfId="8528" xr:uid="{00000000-0005-0000-0000-0000C21E0000}"/>
    <cellStyle name="Calculation 2 6 3 2 3" xfId="8529" xr:uid="{00000000-0005-0000-0000-0000C31E0000}"/>
    <cellStyle name="Calculation 2 6 3 2 3 2" xfId="8530" xr:uid="{00000000-0005-0000-0000-0000C41E0000}"/>
    <cellStyle name="Calculation 2 6 3 2 4" xfId="8531" xr:uid="{00000000-0005-0000-0000-0000C51E0000}"/>
    <cellStyle name="Calculation 2 6 3 3" xfId="8532" xr:uid="{00000000-0005-0000-0000-0000C61E0000}"/>
    <cellStyle name="Calculation 2 6 3 3 2" xfId="8533" xr:uid="{00000000-0005-0000-0000-0000C71E0000}"/>
    <cellStyle name="Calculation 2 6 3 3 2 2" xfId="8534" xr:uid="{00000000-0005-0000-0000-0000C81E0000}"/>
    <cellStyle name="Calculation 2 6 3 3 3" xfId="8535" xr:uid="{00000000-0005-0000-0000-0000C91E0000}"/>
    <cellStyle name="Calculation 2 6 3 4" xfId="8536" xr:uid="{00000000-0005-0000-0000-0000CA1E0000}"/>
    <cellStyle name="Calculation 2 6 3 4 2" xfId="8537" xr:uid="{00000000-0005-0000-0000-0000CB1E0000}"/>
    <cellStyle name="Calculation 2 6 3 5" xfId="8538" xr:uid="{00000000-0005-0000-0000-0000CC1E0000}"/>
    <cellStyle name="Calculation 2 6 4" xfId="8539" xr:uid="{00000000-0005-0000-0000-0000CD1E0000}"/>
    <cellStyle name="Calculation 2 6 4 2" xfId="8540" xr:uid="{00000000-0005-0000-0000-0000CE1E0000}"/>
    <cellStyle name="Calculation 2 6 4 2 2" xfId="8541" xr:uid="{00000000-0005-0000-0000-0000CF1E0000}"/>
    <cellStyle name="Calculation 2 6 4 2 2 2" xfId="8542" xr:uid="{00000000-0005-0000-0000-0000D01E0000}"/>
    <cellStyle name="Calculation 2 6 4 2 3" xfId="8543" xr:uid="{00000000-0005-0000-0000-0000D11E0000}"/>
    <cellStyle name="Calculation 2 6 4 3" xfId="8544" xr:uid="{00000000-0005-0000-0000-0000D21E0000}"/>
    <cellStyle name="Calculation 2 6 4 3 2" xfId="8545" xr:uid="{00000000-0005-0000-0000-0000D31E0000}"/>
    <cellStyle name="Calculation 2 6 4 4" xfId="8546" xr:uid="{00000000-0005-0000-0000-0000D41E0000}"/>
    <cellStyle name="Calculation 2 6 5" xfId="8547" xr:uid="{00000000-0005-0000-0000-0000D51E0000}"/>
    <cellStyle name="Calculation 2 6 5 2" xfId="8548" xr:uid="{00000000-0005-0000-0000-0000D61E0000}"/>
    <cellStyle name="Calculation 2 6 5 2 2" xfId="8549" xr:uid="{00000000-0005-0000-0000-0000D71E0000}"/>
    <cellStyle name="Calculation 2 6 5 3" xfId="8550" xr:uid="{00000000-0005-0000-0000-0000D81E0000}"/>
    <cellStyle name="Calculation 2 6 6" xfId="8551" xr:uid="{00000000-0005-0000-0000-0000D91E0000}"/>
    <cellStyle name="Calculation 2 6 6 2" xfId="8552" xr:uid="{00000000-0005-0000-0000-0000DA1E0000}"/>
    <cellStyle name="Calculation 2 6 7" xfId="8553" xr:uid="{00000000-0005-0000-0000-0000DB1E0000}"/>
    <cellStyle name="Calculation 2 7" xfId="8554" xr:uid="{00000000-0005-0000-0000-0000DC1E0000}"/>
    <cellStyle name="Calculation 2 7 2" xfId="8555" xr:uid="{00000000-0005-0000-0000-0000DD1E0000}"/>
    <cellStyle name="Calculation 2 7 2 2" xfId="8556" xr:uid="{00000000-0005-0000-0000-0000DE1E0000}"/>
    <cellStyle name="Calculation 2 7 3" xfId="8557" xr:uid="{00000000-0005-0000-0000-0000DF1E0000}"/>
    <cellStyle name="Calculation 2 8" xfId="8558" xr:uid="{00000000-0005-0000-0000-0000E01E0000}"/>
    <cellStyle name="Calculation 2 8 2" xfId="8559" xr:uid="{00000000-0005-0000-0000-0000E11E0000}"/>
    <cellStyle name="Calculation 2 8 2 2" xfId="8560" xr:uid="{00000000-0005-0000-0000-0000E21E0000}"/>
    <cellStyle name="Calculation 2 8 2 2 2" xfId="8561" xr:uid="{00000000-0005-0000-0000-0000E31E0000}"/>
    <cellStyle name="Calculation 2 8 2 3" xfId="8562" xr:uid="{00000000-0005-0000-0000-0000E41E0000}"/>
    <cellStyle name="Calculation 2 8 3" xfId="8563" xr:uid="{00000000-0005-0000-0000-0000E51E0000}"/>
    <cellStyle name="Calculation 2 8 3 2" xfId="8564" xr:uid="{00000000-0005-0000-0000-0000E61E0000}"/>
    <cellStyle name="Calculation 2 8 4" xfId="8565" xr:uid="{00000000-0005-0000-0000-0000E71E0000}"/>
    <cellStyle name="Calculation 2 9" xfId="8566" xr:uid="{00000000-0005-0000-0000-0000E81E0000}"/>
    <cellStyle name="Calculation 2 9 2" xfId="8567" xr:uid="{00000000-0005-0000-0000-0000E91E0000}"/>
    <cellStyle name="Calculation 2 9 2 2" xfId="8568" xr:uid="{00000000-0005-0000-0000-0000EA1E0000}"/>
    <cellStyle name="Calculation 2 9 2 2 2" xfId="8569" xr:uid="{00000000-0005-0000-0000-0000EB1E0000}"/>
    <cellStyle name="Calculation 2 9 2 3" xfId="8570" xr:uid="{00000000-0005-0000-0000-0000EC1E0000}"/>
    <cellStyle name="Calculation 2 9 3" xfId="8571" xr:uid="{00000000-0005-0000-0000-0000ED1E0000}"/>
    <cellStyle name="Calculation 2 9 3 2" xfId="8572" xr:uid="{00000000-0005-0000-0000-0000EE1E0000}"/>
    <cellStyle name="Calculation 2 9 4" xfId="8573" xr:uid="{00000000-0005-0000-0000-0000EF1E0000}"/>
    <cellStyle name="Calculation 2 9 4 2" xfId="8574" xr:uid="{00000000-0005-0000-0000-0000F01E0000}"/>
    <cellStyle name="Calculation 2 9 5" xfId="8575" xr:uid="{00000000-0005-0000-0000-0000F11E0000}"/>
    <cellStyle name="Calculation 3" xfId="8576" xr:uid="{00000000-0005-0000-0000-0000F21E0000}"/>
    <cellStyle name="Calculation 3 2" xfId="8577" xr:uid="{00000000-0005-0000-0000-0000F31E0000}"/>
    <cellStyle name="Calculation 3 2 2" xfId="8578" xr:uid="{00000000-0005-0000-0000-0000F41E0000}"/>
    <cellStyle name="Calculation 3 2 2 2" xfId="8579" xr:uid="{00000000-0005-0000-0000-0000F51E0000}"/>
    <cellStyle name="Calculation 3 2 3" xfId="8580" xr:uid="{00000000-0005-0000-0000-0000F61E0000}"/>
    <cellStyle name="Calculation 3 3" xfId="8581" xr:uid="{00000000-0005-0000-0000-0000F71E0000}"/>
    <cellStyle name="Calculation 3 3 2" xfId="8582" xr:uid="{00000000-0005-0000-0000-0000F81E0000}"/>
    <cellStyle name="Calculation 3 4" xfId="8583" xr:uid="{00000000-0005-0000-0000-0000F91E0000}"/>
    <cellStyle name="Calculation 3 4 2" xfId="8584" xr:uid="{00000000-0005-0000-0000-0000FA1E0000}"/>
    <cellStyle name="Calculation 3 4 2 2" xfId="8585" xr:uid="{00000000-0005-0000-0000-0000FB1E0000}"/>
    <cellStyle name="Calculation 3 4 3" xfId="8586" xr:uid="{00000000-0005-0000-0000-0000FC1E0000}"/>
    <cellStyle name="Calculation 3 5" xfId="8587" xr:uid="{00000000-0005-0000-0000-0000FD1E0000}"/>
    <cellStyle name="Calculation 4" xfId="8588" xr:uid="{00000000-0005-0000-0000-0000FE1E0000}"/>
    <cellStyle name="Calculation 4 2" xfId="8589" xr:uid="{00000000-0005-0000-0000-0000FF1E0000}"/>
    <cellStyle name="Calculation 4 2 2" xfId="8590" xr:uid="{00000000-0005-0000-0000-0000001F0000}"/>
    <cellStyle name="Calculation 4 3" xfId="8591" xr:uid="{00000000-0005-0000-0000-0000011F0000}"/>
    <cellStyle name="Calculation 4 3 2" xfId="8592" xr:uid="{00000000-0005-0000-0000-0000021F0000}"/>
    <cellStyle name="Calculation 4 3 2 2" xfId="8593" xr:uid="{00000000-0005-0000-0000-0000031F0000}"/>
    <cellStyle name="Calculation 4 3 3" xfId="8594" xr:uid="{00000000-0005-0000-0000-0000041F0000}"/>
    <cellStyle name="Calculation 4 4" xfId="8595" xr:uid="{00000000-0005-0000-0000-0000051F0000}"/>
    <cellStyle name="Calculation 5" xfId="8596" xr:uid="{00000000-0005-0000-0000-0000061F0000}"/>
    <cellStyle name="Calculation 5 2" xfId="8597" xr:uid="{00000000-0005-0000-0000-0000071F0000}"/>
    <cellStyle name="Calculation 5 2 2" xfId="8598" xr:uid="{00000000-0005-0000-0000-0000081F0000}"/>
    <cellStyle name="Calculation 5 2 2 2" xfId="8599" xr:uid="{00000000-0005-0000-0000-0000091F0000}"/>
    <cellStyle name="Calculation 5 2 3" xfId="8600" xr:uid="{00000000-0005-0000-0000-00000A1F0000}"/>
    <cellStyle name="Calculation 5 3" xfId="8601" xr:uid="{00000000-0005-0000-0000-00000B1F0000}"/>
    <cellStyle name="Calculation 5 3 2" xfId="8602" xr:uid="{00000000-0005-0000-0000-00000C1F0000}"/>
    <cellStyle name="Calculation 5 3 2 2" xfId="8603" xr:uid="{00000000-0005-0000-0000-00000D1F0000}"/>
    <cellStyle name="Calculation 5 3 2 2 2" xfId="8604" xr:uid="{00000000-0005-0000-0000-00000E1F0000}"/>
    <cellStyle name="Calculation 5 3 2 3" xfId="8605" xr:uid="{00000000-0005-0000-0000-00000F1F0000}"/>
    <cellStyle name="Calculation 5 3 3" xfId="8606" xr:uid="{00000000-0005-0000-0000-0000101F0000}"/>
    <cellStyle name="Calculation 5 3 3 2" xfId="8607" xr:uid="{00000000-0005-0000-0000-0000111F0000}"/>
    <cellStyle name="Calculation 5 3 4" xfId="8608" xr:uid="{00000000-0005-0000-0000-0000121F0000}"/>
    <cellStyle name="Calculation 5 4" xfId="8609" xr:uid="{00000000-0005-0000-0000-0000131F0000}"/>
    <cellStyle name="Calculation 5 4 2" xfId="8610" xr:uid="{00000000-0005-0000-0000-0000141F0000}"/>
    <cellStyle name="Calculation 5 5" xfId="8611" xr:uid="{00000000-0005-0000-0000-0000151F0000}"/>
    <cellStyle name="Calculation 6" xfId="8612" xr:uid="{00000000-0005-0000-0000-0000161F0000}"/>
    <cellStyle name="Calculation 6 2" xfId="8613" xr:uid="{00000000-0005-0000-0000-0000171F0000}"/>
    <cellStyle name="Calculation 6 2 2" xfId="8614" xr:uid="{00000000-0005-0000-0000-0000181F0000}"/>
    <cellStyle name="Calculation 6 2 2 2" xfId="8615" xr:uid="{00000000-0005-0000-0000-0000191F0000}"/>
    <cellStyle name="Calculation 6 2 3" xfId="8616" xr:uid="{00000000-0005-0000-0000-00001A1F0000}"/>
    <cellStyle name="Calculation 6 3" xfId="8617" xr:uid="{00000000-0005-0000-0000-00001B1F0000}"/>
    <cellStyle name="Calculation 6 3 2" xfId="8618" xr:uid="{00000000-0005-0000-0000-00001C1F0000}"/>
    <cellStyle name="Calculation 6 4" xfId="8619" xr:uid="{00000000-0005-0000-0000-00001D1F0000}"/>
    <cellStyle name="Calculation 7" xfId="8620" xr:uid="{00000000-0005-0000-0000-00001E1F0000}"/>
    <cellStyle name="Calculation 7 2" xfId="8621" xr:uid="{00000000-0005-0000-0000-00001F1F0000}"/>
    <cellStyle name="Calculation 8" xfId="8622" xr:uid="{00000000-0005-0000-0000-0000201F0000}"/>
    <cellStyle name="Calculation 8 2" xfId="8623" xr:uid="{00000000-0005-0000-0000-0000211F0000}"/>
    <cellStyle name="Calculation 9" xfId="8624" xr:uid="{00000000-0005-0000-0000-0000221F0000}"/>
    <cellStyle name="Center" xfId="8625" xr:uid="{00000000-0005-0000-0000-0000231F0000}"/>
    <cellStyle name="Center 2" xfId="8626" xr:uid="{00000000-0005-0000-0000-0000241F0000}"/>
    <cellStyle name="Center 2 2" xfId="8627" xr:uid="{00000000-0005-0000-0000-0000251F0000}"/>
    <cellStyle name="Center 3" xfId="8628" xr:uid="{00000000-0005-0000-0000-0000261F0000}"/>
    <cellStyle name="Center 3 2" xfId="8629" xr:uid="{00000000-0005-0000-0000-0000271F0000}"/>
    <cellStyle name="Center 3 2 2" xfId="8630" xr:uid="{00000000-0005-0000-0000-0000281F0000}"/>
    <cellStyle name="Center 3 3" xfId="8631" xr:uid="{00000000-0005-0000-0000-0000291F0000}"/>
    <cellStyle name="Center 4" xfId="8632" xr:uid="{00000000-0005-0000-0000-00002A1F0000}"/>
    <cellStyle name="CenterWrap" xfId="8633" xr:uid="{00000000-0005-0000-0000-00002B1F0000}"/>
    <cellStyle name="Cents" xfId="8634" xr:uid="{00000000-0005-0000-0000-00002C1F0000}"/>
    <cellStyle name="Check Cell 2" xfId="8635" xr:uid="{00000000-0005-0000-0000-00002D1F0000}"/>
    <cellStyle name="Check Cell 2 10" xfId="8636" xr:uid="{00000000-0005-0000-0000-00002E1F0000}"/>
    <cellStyle name="Check Cell 2 10 2" xfId="8637" xr:uid="{00000000-0005-0000-0000-00002F1F0000}"/>
    <cellStyle name="Check Cell 2 11" xfId="8638" xr:uid="{00000000-0005-0000-0000-0000301F0000}"/>
    <cellStyle name="Check Cell 2 12" xfId="8639" xr:uid="{00000000-0005-0000-0000-0000311F0000}"/>
    <cellStyle name="Check Cell 2 2" xfId="8640" xr:uid="{00000000-0005-0000-0000-0000321F0000}"/>
    <cellStyle name="Check Cell 2 2 2" xfId="8641" xr:uid="{00000000-0005-0000-0000-0000331F0000}"/>
    <cellStyle name="Check Cell 2 2 2 2" xfId="8642" xr:uid="{00000000-0005-0000-0000-0000341F0000}"/>
    <cellStyle name="Check Cell 2 2 3" xfId="8643" xr:uid="{00000000-0005-0000-0000-0000351F0000}"/>
    <cellStyle name="Check Cell 2 2 3 2" xfId="8644" xr:uid="{00000000-0005-0000-0000-0000361F0000}"/>
    <cellStyle name="Check Cell 2 2 3 2 2" xfId="8645" xr:uid="{00000000-0005-0000-0000-0000371F0000}"/>
    <cellStyle name="Check Cell 2 2 3 3" xfId="8646" xr:uid="{00000000-0005-0000-0000-0000381F0000}"/>
    <cellStyle name="Check Cell 2 2 4" xfId="8647" xr:uid="{00000000-0005-0000-0000-0000391F0000}"/>
    <cellStyle name="Check Cell 2 3" xfId="8648" xr:uid="{00000000-0005-0000-0000-00003A1F0000}"/>
    <cellStyle name="Check Cell 2 3 2" xfId="8649" xr:uid="{00000000-0005-0000-0000-00003B1F0000}"/>
    <cellStyle name="Check Cell 2 3 2 2" xfId="8650" xr:uid="{00000000-0005-0000-0000-00003C1F0000}"/>
    <cellStyle name="Check Cell 2 3 3" xfId="8651" xr:uid="{00000000-0005-0000-0000-00003D1F0000}"/>
    <cellStyle name="Check Cell 2 3 3 2" xfId="8652" xr:uid="{00000000-0005-0000-0000-00003E1F0000}"/>
    <cellStyle name="Check Cell 2 3 3 2 2" xfId="8653" xr:uid="{00000000-0005-0000-0000-00003F1F0000}"/>
    <cellStyle name="Check Cell 2 3 3 3" xfId="8654" xr:uid="{00000000-0005-0000-0000-0000401F0000}"/>
    <cellStyle name="Check Cell 2 3 4" xfId="8655" xr:uid="{00000000-0005-0000-0000-0000411F0000}"/>
    <cellStyle name="Check Cell 2 4" xfId="8656" xr:uid="{00000000-0005-0000-0000-0000421F0000}"/>
    <cellStyle name="Check Cell 2 4 2" xfId="8657" xr:uid="{00000000-0005-0000-0000-0000431F0000}"/>
    <cellStyle name="Check Cell 2 4 2 2" xfId="8658" xr:uid="{00000000-0005-0000-0000-0000441F0000}"/>
    <cellStyle name="Check Cell 2 4 3" xfId="8659" xr:uid="{00000000-0005-0000-0000-0000451F0000}"/>
    <cellStyle name="Check Cell 2 5" xfId="8660" xr:uid="{00000000-0005-0000-0000-0000461F0000}"/>
    <cellStyle name="Check Cell 2 5 2" xfId="8661" xr:uid="{00000000-0005-0000-0000-0000471F0000}"/>
    <cellStyle name="Check Cell 2 5 2 2" xfId="8662" xr:uid="{00000000-0005-0000-0000-0000481F0000}"/>
    <cellStyle name="Check Cell 2 5 3" xfId="8663" xr:uid="{00000000-0005-0000-0000-0000491F0000}"/>
    <cellStyle name="Check Cell 2 5 3 2" xfId="8664" xr:uid="{00000000-0005-0000-0000-00004A1F0000}"/>
    <cellStyle name="Check Cell 2 5 3 2 2" xfId="8665" xr:uid="{00000000-0005-0000-0000-00004B1F0000}"/>
    <cellStyle name="Check Cell 2 5 3 3" xfId="8666" xr:uid="{00000000-0005-0000-0000-00004C1F0000}"/>
    <cellStyle name="Check Cell 2 5 4" xfId="8667" xr:uid="{00000000-0005-0000-0000-00004D1F0000}"/>
    <cellStyle name="Check Cell 2 6" xfId="8668" xr:uid="{00000000-0005-0000-0000-00004E1F0000}"/>
    <cellStyle name="Check Cell 2 6 2" xfId="8669" xr:uid="{00000000-0005-0000-0000-00004F1F0000}"/>
    <cellStyle name="Check Cell 2 6 2 2" xfId="8670" xr:uid="{00000000-0005-0000-0000-0000501F0000}"/>
    <cellStyle name="Check Cell 2 6 3" xfId="8671" xr:uid="{00000000-0005-0000-0000-0000511F0000}"/>
    <cellStyle name="Check Cell 2 6 3 2" xfId="8672" xr:uid="{00000000-0005-0000-0000-0000521F0000}"/>
    <cellStyle name="Check Cell 2 6 4" xfId="8673" xr:uid="{00000000-0005-0000-0000-0000531F0000}"/>
    <cellStyle name="Check Cell 2 7" xfId="8674" xr:uid="{00000000-0005-0000-0000-0000541F0000}"/>
    <cellStyle name="Check Cell 2 7 2" xfId="8675" xr:uid="{00000000-0005-0000-0000-0000551F0000}"/>
    <cellStyle name="Check Cell 2 8" xfId="8676" xr:uid="{00000000-0005-0000-0000-0000561F0000}"/>
    <cellStyle name="Check Cell 2 8 2" xfId="8677" xr:uid="{00000000-0005-0000-0000-0000571F0000}"/>
    <cellStyle name="Check Cell 2 8 2 2" xfId="8678" xr:uid="{00000000-0005-0000-0000-0000581F0000}"/>
    <cellStyle name="Check Cell 2 8 3" xfId="8679" xr:uid="{00000000-0005-0000-0000-0000591F0000}"/>
    <cellStyle name="Check Cell 2 9" xfId="8680" xr:uid="{00000000-0005-0000-0000-00005A1F0000}"/>
    <cellStyle name="Check Cell 2 9 2" xfId="8681" xr:uid="{00000000-0005-0000-0000-00005B1F0000}"/>
    <cellStyle name="Check Cell 2 9 2 2" xfId="8682" xr:uid="{00000000-0005-0000-0000-00005C1F0000}"/>
    <cellStyle name="Check Cell 2 9 3" xfId="8683" xr:uid="{00000000-0005-0000-0000-00005D1F0000}"/>
    <cellStyle name="Check Cell 3" xfId="8684" xr:uid="{00000000-0005-0000-0000-00005E1F0000}"/>
    <cellStyle name="Check Cell 3 2" xfId="8685" xr:uid="{00000000-0005-0000-0000-00005F1F0000}"/>
    <cellStyle name="Check Cell 3 2 2" xfId="8686" xr:uid="{00000000-0005-0000-0000-0000601F0000}"/>
    <cellStyle name="Check Cell 3 3" xfId="8687" xr:uid="{00000000-0005-0000-0000-0000611F0000}"/>
    <cellStyle name="Check Cell 3 3 2" xfId="8688" xr:uid="{00000000-0005-0000-0000-0000621F0000}"/>
    <cellStyle name="Check Cell 3 4" xfId="8689" xr:uid="{00000000-0005-0000-0000-0000631F0000}"/>
    <cellStyle name="Check Cell 3 4 2" xfId="8690" xr:uid="{00000000-0005-0000-0000-0000641F0000}"/>
    <cellStyle name="Check Cell 3 4 2 2" xfId="8691" xr:uid="{00000000-0005-0000-0000-0000651F0000}"/>
    <cellStyle name="Check Cell 3 4 3" xfId="8692" xr:uid="{00000000-0005-0000-0000-0000661F0000}"/>
    <cellStyle name="Check Cell 3 5" xfId="8693" xr:uid="{00000000-0005-0000-0000-0000671F0000}"/>
    <cellStyle name="Check Cell 4" xfId="8694" xr:uid="{00000000-0005-0000-0000-0000681F0000}"/>
    <cellStyle name="Check Cell 4 2" xfId="8695" xr:uid="{00000000-0005-0000-0000-0000691F0000}"/>
    <cellStyle name="Check Cell 4 2 2" xfId="8696" xr:uid="{00000000-0005-0000-0000-00006A1F0000}"/>
    <cellStyle name="Check Cell 4 3" xfId="8697" xr:uid="{00000000-0005-0000-0000-00006B1F0000}"/>
    <cellStyle name="Check Cell 4 3 2" xfId="8698" xr:uid="{00000000-0005-0000-0000-00006C1F0000}"/>
    <cellStyle name="Check Cell 4 3 2 2" xfId="8699" xr:uid="{00000000-0005-0000-0000-00006D1F0000}"/>
    <cellStyle name="Check Cell 4 3 3" xfId="8700" xr:uid="{00000000-0005-0000-0000-00006E1F0000}"/>
    <cellStyle name="Check Cell 4 4" xfId="8701" xr:uid="{00000000-0005-0000-0000-00006F1F0000}"/>
    <cellStyle name="Check Cell 5" xfId="8702" xr:uid="{00000000-0005-0000-0000-0000701F0000}"/>
    <cellStyle name="Check Cell 5 2" xfId="8703" xr:uid="{00000000-0005-0000-0000-0000711F0000}"/>
    <cellStyle name="Check Cell 5 2 2" xfId="8704" xr:uid="{00000000-0005-0000-0000-0000721F0000}"/>
    <cellStyle name="Check Cell 5 3" xfId="8705" xr:uid="{00000000-0005-0000-0000-0000731F0000}"/>
    <cellStyle name="Check Cell 5 3 2" xfId="8706" xr:uid="{00000000-0005-0000-0000-0000741F0000}"/>
    <cellStyle name="Check Cell 5 3 2 2" xfId="8707" xr:uid="{00000000-0005-0000-0000-0000751F0000}"/>
    <cellStyle name="Check Cell 5 3 3" xfId="8708" xr:uid="{00000000-0005-0000-0000-0000761F0000}"/>
    <cellStyle name="Check Cell 5 4" xfId="8709" xr:uid="{00000000-0005-0000-0000-0000771F0000}"/>
    <cellStyle name="Check Cell 6" xfId="8710" xr:uid="{00000000-0005-0000-0000-0000781F0000}"/>
    <cellStyle name="Check Cell 6 2" xfId="8711" xr:uid="{00000000-0005-0000-0000-0000791F0000}"/>
    <cellStyle name="Check Cell 6 2 2" xfId="8712" xr:uid="{00000000-0005-0000-0000-00007A1F0000}"/>
    <cellStyle name="Check Cell 6 3" xfId="8713" xr:uid="{00000000-0005-0000-0000-00007B1F0000}"/>
    <cellStyle name="Check Cell 7" xfId="8714" xr:uid="{00000000-0005-0000-0000-00007C1F0000}"/>
    <cellStyle name="Check Cell 7 2" xfId="8715" xr:uid="{00000000-0005-0000-0000-00007D1F0000}"/>
    <cellStyle name="Check Cell 8" xfId="8716" xr:uid="{00000000-0005-0000-0000-00007E1F0000}"/>
    <cellStyle name="Check Cell 9" xfId="8717" xr:uid="{00000000-0005-0000-0000-00007F1F0000}"/>
    <cellStyle name="Comma" xfId="19" builtinId="3"/>
    <cellStyle name="Comma [0]" xfId="53892" builtinId="6"/>
    <cellStyle name="Comma [0] 2" xfId="8718" xr:uid="{00000000-0005-0000-0000-0000811F0000}"/>
    <cellStyle name="Comma [0] 3" xfId="8719" xr:uid="{00000000-0005-0000-0000-0000821F0000}"/>
    <cellStyle name="Comma [0] 4" xfId="53888" xr:uid="{00000000-0005-0000-0000-0000831F0000}"/>
    <cellStyle name="Comma 10" xfId="8720" xr:uid="{00000000-0005-0000-0000-0000841F0000}"/>
    <cellStyle name="Comma 11" xfId="8721" xr:uid="{00000000-0005-0000-0000-0000851F0000}"/>
    <cellStyle name="Comma 12" xfId="8722" xr:uid="{00000000-0005-0000-0000-0000861F0000}"/>
    <cellStyle name="Comma 13" xfId="8723" xr:uid="{00000000-0005-0000-0000-0000871F0000}"/>
    <cellStyle name="Comma 14" xfId="8724" xr:uid="{00000000-0005-0000-0000-0000881F0000}"/>
    <cellStyle name="Comma 15" xfId="8725" xr:uid="{00000000-0005-0000-0000-0000891F0000}"/>
    <cellStyle name="Comma 16" xfId="8726" xr:uid="{00000000-0005-0000-0000-00008A1F0000}"/>
    <cellStyle name="Comma 17" xfId="8727" xr:uid="{00000000-0005-0000-0000-00008B1F0000}"/>
    <cellStyle name="Comma 176" xfId="8728" xr:uid="{00000000-0005-0000-0000-00008C1F0000}"/>
    <cellStyle name="Comma 18" xfId="8729" xr:uid="{00000000-0005-0000-0000-00008D1F0000}"/>
    <cellStyle name="Comma 19" xfId="8730" xr:uid="{00000000-0005-0000-0000-00008E1F0000}"/>
    <cellStyle name="Comma 2" xfId="20" xr:uid="{00000000-0005-0000-0000-00008F1F0000}"/>
    <cellStyle name="Comma 2 2" xfId="21" xr:uid="{00000000-0005-0000-0000-0000901F0000}"/>
    <cellStyle name="Comma 2 2 2" xfId="96" xr:uid="{00000000-0005-0000-0000-0000911F0000}"/>
    <cellStyle name="Comma 2 2 2 2" xfId="8731" xr:uid="{00000000-0005-0000-0000-0000921F0000}"/>
    <cellStyle name="Comma 2 2 3" xfId="8732" xr:uid="{00000000-0005-0000-0000-0000931F0000}"/>
    <cellStyle name="Comma 2 3" xfId="95" xr:uid="{00000000-0005-0000-0000-0000941F0000}"/>
    <cellStyle name="Comma 2 3 2" xfId="8734" xr:uid="{00000000-0005-0000-0000-0000951F0000}"/>
    <cellStyle name="Comma 2 3 3" xfId="8733" xr:uid="{00000000-0005-0000-0000-0000961F0000}"/>
    <cellStyle name="Comma 2 4" xfId="83" xr:uid="{00000000-0005-0000-0000-0000971F0000}"/>
    <cellStyle name="Comma 2 4 2" xfId="8736" xr:uid="{00000000-0005-0000-0000-0000981F0000}"/>
    <cellStyle name="Comma 2 4 3" xfId="8737" xr:uid="{00000000-0005-0000-0000-0000991F0000}"/>
    <cellStyle name="Comma 2 4 3 2" xfId="8738" xr:uid="{00000000-0005-0000-0000-00009A1F0000}"/>
    <cellStyle name="Comma 2 4 4" xfId="8735" xr:uid="{00000000-0005-0000-0000-00009B1F0000}"/>
    <cellStyle name="Comma 2 5" xfId="8739" xr:uid="{00000000-0005-0000-0000-00009C1F0000}"/>
    <cellStyle name="Comma 20" xfId="8740" xr:uid="{00000000-0005-0000-0000-00009D1F0000}"/>
    <cellStyle name="Comma 21" xfId="8741" xr:uid="{00000000-0005-0000-0000-00009E1F0000}"/>
    <cellStyle name="Comma 22" xfId="8742" xr:uid="{00000000-0005-0000-0000-00009F1F0000}"/>
    <cellStyle name="Comma 23" xfId="668" xr:uid="{00000000-0005-0000-0000-0000A01F0000}"/>
    <cellStyle name="Comma 24" xfId="53871" xr:uid="{00000000-0005-0000-0000-0000A11F0000}"/>
    <cellStyle name="Comma 25" xfId="53875" xr:uid="{00000000-0005-0000-0000-0000A21F0000}"/>
    <cellStyle name="Comma 26" xfId="53878" xr:uid="{00000000-0005-0000-0000-0000A31F0000}"/>
    <cellStyle name="Comma 27" xfId="53881" xr:uid="{00000000-0005-0000-0000-0000A41F0000}"/>
    <cellStyle name="Comma 28" xfId="53884" xr:uid="{00000000-0005-0000-0000-0000A51F0000}"/>
    <cellStyle name="Comma 29" xfId="53887" xr:uid="{00000000-0005-0000-0000-0000A61F0000}"/>
    <cellStyle name="Comma 3" xfId="22" xr:uid="{00000000-0005-0000-0000-0000A71F0000}"/>
    <cellStyle name="Comma 3 2" xfId="97" xr:uid="{00000000-0005-0000-0000-0000A81F0000}"/>
    <cellStyle name="Comma 3 2 2" xfId="8744" xr:uid="{00000000-0005-0000-0000-0000A91F0000}"/>
    <cellStyle name="Comma 3 2 2 2" xfId="8745" xr:uid="{00000000-0005-0000-0000-0000AA1F0000}"/>
    <cellStyle name="Comma 3 2 2 3" xfId="8746" xr:uid="{00000000-0005-0000-0000-0000AB1F0000}"/>
    <cellStyle name="Comma 3 2 2 3 2" xfId="8747" xr:uid="{00000000-0005-0000-0000-0000AC1F0000}"/>
    <cellStyle name="Comma 3 2 2 4" xfId="8748" xr:uid="{00000000-0005-0000-0000-0000AD1F0000}"/>
    <cellStyle name="Comma 3 2 2 4 2" xfId="8749" xr:uid="{00000000-0005-0000-0000-0000AE1F0000}"/>
    <cellStyle name="Comma 3 2 3" xfId="8750" xr:uid="{00000000-0005-0000-0000-0000AF1F0000}"/>
    <cellStyle name="Comma 3 2 3 2" xfId="8751" xr:uid="{00000000-0005-0000-0000-0000B01F0000}"/>
    <cellStyle name="Comma 3 2 4" xfId="8752" xr:uid="{00000000-0005-0000-0000-0000B11F0000}"/>
    <cellStyle name="Comma 3 2 5" xfId="8743" xr:uid="{00000000-0005-0000-0000-0000B21F0000}"/>
    <cellStyle name="Comma 3 3" xfId="8753" xr:uid="{00000000-0005-0000-0000-0000B31F0000}"/>
    <cellStyle name="Comma 3 3 2" xfId="8754" xr:uid="{00000000-0005-0000-0000-0000B41F0000}"/>
    <cellStyle name="Comma 3 4" xfId="8755" xr:uid="{00000000-0005-0000-0000-0000B51F0000}"/>
    <cellStyle name="Comma 3 4 2" xfId="8756" xr:uid="{00000000-0005-0000-0000-0000B61F0000}"/>
    <cellStyle name="Comma 3 5" xfId="8757" xr:uid="{00000000-0005-0000-0000-0000B71F0000}"/>
    <cellStyle name="Comma 3 5 2" xfId="8758" xr:uid="{00000000-0005-0000-0000-0000B81F0000}"/>
    <cellStyle name="Comma 3 5 3" xfId="8759" xr:uid="{00000000-0005-0000-0000-0000B91F0000}"/>
    <cellStyle name="Comma 3 5 3 2" xfId="8760" xr:uid="{00000000-0005-0000-0000-0000BA1F0000}"/>
    <cellStyle name="Comma 3 5 4" xfId="8761" xr:uid="{00000000-0005-0000-0000-0000BB1F0000}"/>
    <cellStyle name="Comma 3 5 4 2" xfId="8762" xr:uid="{00000000-0005-0000-0000-0000BC1F0000}"/>
    <cellStyle name="Comma 3 6" xfId="8763" xr:uid="{00000000-0005-0000-0000-0000BD1F0000}"/>
    <cellStyle name="Comma 3 6 2" xfId="8764" xr:uid="{00000000-0005-0000-0000-0000BE1F0000}"/>
    <cellStyle name="Comma 3 7" xfId="8765" xr:uid="{00000000-0005-0000-0000-0000BF1F0000}"/>
    <cellStyle name="Comma 3 8" xfId="671" xr:uid="{00000000-0005-0000-0000-0000C01F0000}"/>
    <cellStyle name="Comma 30" xfId="53891" xr:uid="{00000000-0005-0000-0000-0000C11F0000}"/>
    <cellStyle name="Comma 4" xfId="94" xr:uid="{00000000-0005-0000-0000-0000C21F0000}"/>
    <cellStyle name="Comma 4 2" xfId="8767" xr:uid="{00000000-0005-0000-0000-0000C31F0000}"/>
    <cellStyle name="Comma 4 2 2" xfId="8768" xr:uid="{00000000-0005-0000-0000-0000C41F0000}"/>
    <cellStyle name="Comma 4 3" xfId="8766" xr:uid="{00000000-0005-0000-0000-0000C51F0000}"/>
    <cellStyle name="Comma 5" xfId="139" xr:uid="{00000000-0005-0000-0000-0000C61F0000}"/>
    <cellStyle name="Comma 5 2" xfId="8769" xr:uid="{00000000-0005-0000-0000-0000C71F0000}"/>
    <cellStyle name="Comma 5 2 2" xfId="8770" xr:uid="{00000000-0005-0000-0000-0000C81F0000}"/>
    <cellStyle name="Comma 6" xfId="245" xr:uid="{00000000-0005-0000-0000-0000C91F0000}"/>
    <cellStyle name="Comma 6 2" xfId="254" xr:uid="{00000000-0005-0000-0000-0000CA1F0000}"/>
    <cellStyle name="Comma 6 3" xfId="8771" xr:uid="{00000000-0005-0000-0000-0000CB1F0000}"/>
    <cellStyle name="Comma 6 3 3" xfId="53896" xr:uid="{4C1C0A83-A128-4EA0-9D67-5E1A235371E0}"/>
    <cellStyle name="Comma 7" xfId="8772" xr:uid="{00000000-0005-0000-0000-0000CC1F0000}"/>
    <cellStyle name="Comma 7 2" xfId="8773" xr:uid="{00000000-0005-0000-0000-0000CD1F0000}"/>
    <cellStyle name="Comma 7 3" xfId="8774" xr:uid="{00000000-0005-0000-0000-0000CE1F0000}"/>
    <cellStyle name="Comma 7 3 2" xfId="8775" xr:uid="{00000000-0005-0000-0000-0000CF1F0000}"/>
    <cellStyle name="Comma 7 4" xfId="8776" xr:uid="{00000000-0005-0000-0000-0000D01F0000}"/>
    <cellStyle name="Comma 7 4 2" xfId="8777" xr:uid="{00000000-0005-0000-0000-0000D11F0000}"/>
    <cellStyle name="Comma 8" xfId="133" xr:uid="{00000000-0005-0000-0000-0000D21F0000}"/>
    <cellStyle name="Comma 8 2" xfId="8779" xr:uid="{00000000-0005-0000-0000-0000D31F0000}"/>
    <cellStyle name="Comma 8 2 2" xfId="8780" xr:uid="{00000000-0005-0000-0000-0000D41F0000}"/>
    <cellStyle name="Comma 8 3" xfId="8781" xr:uid="{00000000-0005-0000-0000-0000D51F0000}"/>
    <cellStyle name="Comma 8 4" xfId="8782" xr:uid="{00000000-0005-0000-0000-0000D61F0000}"/>
    <cellStyle name="Comma 8 4 2" xfId="8783" xr:uid="{00000000-0005-0000-0000-0000D71F0000}"/>
    <cellStyle name="Comma 8 5" xfId="8784" xr:uid="{00000000-0005-0000-0000-0000D81F0000}"/>
    <cellStyle name="Comma 8 6" xfId="8778" xr:uid="{00000000-0005-0000-0000-0000D91F0000}"/>
    <cellStyle name="Comma 9" xfId="8785" xr:uid="{00000000-0005-0000-0000-0000DA1F0000}"/>
    <cellStyle name="Comma 9 2" xfId="8786" xr:uid="{00000000-0005-0000-0000-0000DB1F0000}"/>
    <cellStyle name="Comma 9 3" xfId="8787" xr:uid="{00000000-0005-0000-0000-0000DC1F0000}"/>
    <cellStyle name="Comma 9 3 2" xfId="8788" xr:uid="{00000000-0005-0000-0000-0000DD1F0000}"/>
    <cellStyle name="Comma 9 4" xfId="8789" xr:uid="{00000000-0005-0000-0000-0000DE1F0000}"/>
    <cellStyle name="Comma 9 4 2" xfId="8790" xr:uid="{00000000-0005-0000-0000-0000DF1F0000}"/>
    <cellStyle name="Copied" xfId="8791" xr:uid="{00000000-0005-0000-0000-0000E01F0000}"/>
    <cellStyle name="Copied 2" xfId="8792" xr:uid="{00000000-0005-0000-0000-0000E11F0000}"/>
    <cellStyle name="Copied 2 2" xfId="8793" xr:uid="{00000000-0005-0000-0000-0000E21F0000}"/>
    <cellStyle name="Copied 2 2 2" xfId="8794" xr:uid="{00000000-0005-0000-0000-0000E31F0000}"/>
    <cellStyle name="Copied 2 3" xfId="8795" xr:uid="{00000000-0005-0000-0000-0000E41F0000}"/>
    <cellStyle name="Copied 2 3 2" xfId="8796" xr:uid="{00000000-0005-0000-0000-0000E51F0000}"/>
    <cellStyle name="Copied 2 3 2 2" xfId="8797" xr:uid="{00000000-0005-0000-0000-0000E61F0000}"/>
    <cellStyle name="Copied 2 3 3" xfId="8798" xr:uid="{00000000-0005-0000-0000-0000E71F0000}"/>
    <cellStyle name="Copied 2 4" xfId="8799" xr:uid="{00000000-0005-0000-0000-0000E81F0000}"/>
    <cellStyle name="Copied 3" xfId="8800" xr:uid="{00000000-0005-0000-0000-0000E91F0000}"/>
    <cellStyle name="Copied 3 2" xfId="8801" xr:uid="{00000000-0005-0000-0000-0000EA1F0000}"/>
    <cellStyle name="Copied 3 2 2" xfId="8802" xr:uid="{00000000-0005-0000-0000-0000EB1F0000}"/>
    <cellStyle name="Copied 3 3" xfId="8803" xr:uid="{00000000-0005-0000-0000-0000EC1F0000}"/>
    <cellStyle name="Copied 4" xfId="8804" xr:uid="{00000000-0005-0000-0000-0000ED1F0000}"/>
    <cellStyle name="Copied 4 2" xfId="8805" xr:uid="{00000000-0005-0000-0000-0000EE1F0000}"/>
    <cellStyle name="Copied 4 2 2" xfId="8806" xr:uid="{00000000-0005-0000-0000-0000EF1F0000}"/>
    <cellStyle name="Copied 4 3" xfId="8807" xr:uid="{00000000-0005-0000-0000-0000F01F0000}"/>
    <cellStyle name="Copied 5" xfId="8808" xr:uid="{00000000-0005-0000-0000-0000F11F0000}"/>
    <cellStyle name="Copied 5 2" xfId="8809" xr:uid="{00000000-0005-0000-0000-0000F21F0000}"/>
    <cellStyle name="Copied 6" xfId="8810" xr:uid="{00000000-0005-0000-0000-0000F31F0000}"/>
    <cellStyle name="Copied 6 2" xfId="8811" xr:uid="{00000000-0005-0000-0000-0000F41F0000}"/>
    <cellStyle name="Copied 7" xfId="8812" xr:uid="{00000000-0005-0000-0000-0000F51F0000}"/>
    <cellStyle name="CostNoZero" xfId="8813" xr:uid="{00000000-0005-0000-0000-0000F61F0000}"/>
    <cellStyle name="Currency" xfId="23" builtinId="4"/>
    <cellStyle name="Currency 10" xfId="53703" xr:uid="{00000000-0005-0000-0000-0000F81F0000}"/>
    <cellStyle name="Currency 11" xfId="53873" xr:uid="{00000000-0005-0000-0000-0000F91F0000}"/>
    <cellStyle name="Currency 2" xfId="98" xr:uid="{00000000-0005-0000-0000-0000FA1F0000}"/>
    <cellStyle name="Currency 2 2" xfId="8815" xr:uid="{00000000-0005-0000-0000-0000FB1F0000}"/>
    <cellStyle name="Currency 2 2 2" xfId="8816" xr:uid="{00000000-0005-0000-0000-0000FC1F0000}"/>
    <cellStyle name="Currency 2 2 2 2" xfId="8817" xr:uid="{00000000-0005-0000-0000-0000FD1F0000}"/>
    <cellStyle name="Currency 2 2 2 3" xfId="8818" xr:uid="{00000000-0005-0000-0000-0000FE1F0000}"/>
    <cellStyle name="Currency 2 2 2 3 2" xfId="8819" xr:uid="{00000000-0005-0000-0000-0000FF1F0000}"/>
    <cellStyle name="Currency 2 2 2 4" xfId="8820" xr:uid="{00000000-0005-0000-0000-000000200000}"/>
    <cellStyle name="Currency 2 2 2 4 2" xfId="8821" xr:uid="{00000000-0005-0000-0000-000001200000}"/>
    <cellStyle name="Currency 2 2 3" xfId="8822" xr:uid="{00000000-0005-0000-0000-000002200000}"/>
    <cellStyle name="Currency 2 2 3 2" xfId="8823" xr:uid="{00000000-0005-0000-0000-000003200000}"/>
    <cellStyle name="Currency 2 2 4" xfId="8824" xr:uid="{00000000-0005-0000-0000-000004200000}"/>
    <cellStyle name="Currency 2 3" xfId="8825" xr:uid="{00000000-0005-0000-0000-000005200000}"/>
    <cellStyle name="Currency 2 3 2" xfId="8826" xr:uid="{00000000-0005-0000-0000-000006200000}"/>
    <cellStyle name="Currency 2 3 3" xfId="8827" xr:uid="{00000000-0005-0000-0000-000007200000}"/>
    <cellStyle name="Currency 2 3 3 2" xfId="8828" xr:uid="{00000000-0005-0000-0000-000008200000}"/>
    <cellStyle name="Currency 2 3 4" xfId="8829" xr:uid="{00000000-0005-0000-0000-000009200000}"/>
    <cellStyle name="Currency 2 3 4 2" xfId="8830" xr:uid="{00000000-0005-0000-0000-00000A200000}"/>
    <cellStyle name="Currency 2 4" xfId="8831" xr:uid="{00000000-0005-0000-0000-00000B200000}"/>
    <cellStyle name="Currency 2 4 2" xfId="8832" xr:uid="{00000000-0005-0000-0000-00000C200000}"/>
    <cellStyle name="Currency 2 5" xfId="8833" xr:uid="{00000000-0005-0000-0000-00000D200000}"/>
    <cellStyle name="Currency 2 6" xfId="8834" xr:uid="{00000000-0005-0000-0000-00000E200000}"/>
    <cellStyle name="Currency 2 7" xfId="8814" xr:uid="{00000000-0005-0000-0000-00000F200000}"/>
    <cellStyle name="Currency 3" xfId="140" xr:uid="{00000000-0005-0000-0000-000010200000}"/>
    <cellStyle name="Currency 3 2" xfId="8836" xr:uid="{00000000-0005-0000-0000-000011200000}"/>
    <cellStyle name="Currency 3 2 2" xfId="8837" xr:uid="{00000000-0005-0000-0000-000012200000}"/>
    <cellStyle name="Currency 3 3" xfId="8838" xr:uid="{00000000-0005-0000-0000-000013200000}"/>
    <cellStyle name="Currency 3 3 2" xfId="8839" xr:uid="{00000000-0005-0000-0000-000014200000}"/>
    <cellStyle name="Currency 3 3 3" xfId="8840" xr:uid="{00000000-0005-0000-0000-000015200000}"/>
    <cellStyle name="Currency 3 3 3 2" xfId="8841" xr:uid="{00000000-0005-0000-0000-000016200000}"/>
    <cellStyle name="Currency 3 3 4" xfId="8842" xr:uid="{00000000-0005-0000-0000-000017200000}"/>
    <cellStyle name="Currency 3 3 4 2" xfId="8843" xr:uid="{00000000-0005-0000-0000-000018200000}"/>
    <cellStyle name="Currency 3 4" xfId="8844" xr:uid="{00000000-0005-0000-0000-000019200000}"/>
    <cellStyle name="Currency 3 5" xfId="8835" xr:uid="{00000000-0005-0000-0000-00001A200000}"/>
    <cellStyle name="Currency 4" xfId="255" xr:uid="{00000000-0005-0000-0000-00001B200000}"/>
    <cellStyle name="Currency 4 2" xfId="8846" xr:uid="{00000000-0005-0000-0000-00001C200000}"/>
    <cellStyle name="Currency 4 2 2" xfId="8847" xr:uid="{00000000-0005-0000-0000-00001D200000}"/>
    <cellStyle name="Currency 4 3" xfId="8848" xr:uid="{00000000-0005-0000-0000-00001E200000}"/>
    <cellStyle name="Currency 4 3 2" xfId="8849" xr:uid="{00000000-0005-0000-0000-00001F200000}"/>
    <cellStyle name="Currency 4 4" xfId="8845" xr:uid="{00000000-0005-0000-0000-000020200000}"/>
    <cellStyle name="Currency 5" xfId="8850" xr:uid="{00000000-0005-0000-0000-000021200000}"/>
    <cellStyle name="Currency 5 2" xfId="8851" xr:uid="{00000000-0005-0000-0000-000022200000}"/>
    <cellStyle name="Currency 6" xfId="8852" xr:uid="{00000000-0005-0000-0000-000023200000}"/>
    <cellStyle name="Currency 6 2" xfId="8853" xr:uid="{00000000-0005-0000-0000-000024200000}"/>
    <cellStyle name="Currency 6 2 2" xfId="8854" xr:uid="{00000000-0005-0000-0000-000025200000}"/>
    <cellStyle name="Currency 6 3" xfId="8855" xr:uid="{00000000-0005-0000-0000-000026200000}"/>
    <cellStyle name="Currency 6 3 2" xfId="8856" xr:uid="{00000000-0005-0000-0000-000027200000}"/>
    <cellStyle name="Currency 6 4" xfId="8857" xr:uid="{00000000-0005-0000-0000-000028200000}"/>
    <cellStyle name="Currency 7" xfId="8858" xr:uid="{00000000-0005-0000-0000-000029200000}"/>
    <cellStyle name="Currency 7 2" xfId="8859" xr:uid="{00000000-0005-0000-0000-00002A200000}"/>
    <cellStyle name="Currency 8" xfId="8860" xr:uid="{00000000-0005-0000-0000-00002B200000}"/>
    <cellStyle name="Currency 9" xfId="8861" xr:uid="{00000000-0005-0000-0000-00002C200000}"/>
    <cellStyle name="Currency.00" xfId="8862" xr:uid="{00000000-0005-0000-0000-00002D200000}"/>
    <cellStyle name="Date" xfId="8863" xr:uid="{00000000-0005-0000-0000-00002E200000}"/>
    <cellStyle name="Date (m/d/yy)" xfId="8864" xr:uid="{00000000-0005-0000-0000-00002F200000}"/>
    <cellStyle name="Date (m/d/yy) 2" xfId="8865" xr:uid="{00000000-0005-0000-0000-000030200000}"/>
    <cellStyle name="Date_~6497230" xfId="8866" xr:uid="{00000000-0005-0000-0000-000031200000}"/>
    <cellStyle name="Decimal" xfId="8867" xr:uid="{00000000-0005-0000-0000-000032200000}"/>
    <cellStyle name="Emphasis 1" xfId="24" xr:uid="{00000000-0005-0000-0000-000033200000}"/>
    <cellStyle name="Emphasis 1 10" xfId="8868" xr:uid="{00000000-0005-0000-0000-000034200000}"/>
    <cellStyle name="Emphasis 1 2" xfId="8869" xr:uid="{00000000-0005-0000-0000-000035200000}"/>
    <cellStyle name="Emphasis 1 2 2" xfId="8870" xr:uid="{00000000-0005-0000-0000-000036200000}"/>
    <cellStyle name="Emphasis 1 2 2 2" xfId="8871" xr:uid="{00000000-0005-0000-0000-000037200000}"/>
    <cellStyle name="Emphasis 1 2 3" xfId="8872" xr:uid="{00000000-0005-0000-0000-000038200000}"/>
    <cellStyle name="Emphasis 1 2 3 2" xfId="8873" xr:uid="{00000000-0005-0000-0000-000039200000}"/>
    <cellStyle name="Emphasis 1 2 3 2 2" xfId="8874" xr:uid="{00000000-0005-0000-0000-00003A200000}"/>
    <cellStyle name="Emphasis 1 2 3 3" xfId="8875" xr:uid="{00000000-0005-0000-0000-00003B200000}"/>
    <cellStyle name="Emphasis 1 2 4" xfId="8876" xr:uid="{00000000-0005-0000-0000-00003C200000}"/>
    <cellStyle name="Emphasis 1 2 4 2" xfId="8877" xr:uid="{00000000-0005-0000-0000-00003D200000}"/>
    <cellStyle name="Emphasis 1 2 4 2 2" xfId="8878" xr:uid="{00000000-0005-0000-0000-00003E200000}"/>
    <cellStyle name="Emphasis 1 2 4 3" xfId="8879" xr:uid="{00000000-0005-0000-0000-00003F200000}"/>
    <cellStyle name="Emphasis 1 2 5" xfId="8880" xr:uid="{00000000-0005-0000-0000-000040200000}"/>
    <cellStyle name="Emphasis 1 3" xfId="8881" xr:uid="{00000000-0005-0000-0000-000041200000}"/>
    <cellStyle name="Emphasis 1 3 2" xfId="8882" xr:uid="{00000000-0005-0000-0000-000042200000}"/>
    <cellStyle name="Emphasis 1 3 2 2" xfId="8883" xr:uid="{00000000-0005-0000-0000-000043200000}"/>
    <cellStyle name="Emphasis 1 3 3" xfId="8884" xr:uid="{00000000-0005-0000-0000-000044200000}"/>
    <cellStyle name="Emphasis 1 4" xfId="8885" xr:uid="{00000000-0005-0000-0000-000045200000}"/>
    <cellStyle name="Emphasis 1 4 2" xfId="8886" xr:uid="{00000000-0005-0000-0000-000046200000}"/>
    <cellStyle name="Emphasis 1 5" xfId="8887" xr:uid="{00000000-0005-0000-0000-000047200000}"/>
    <cellStyle name="Emphasis 1 5 2" xfId="8888" xr:uid="{00000000-0005-0000-0000-000048200000}"/>
    <cellStyle name="Emphasis 1 6" xfId="8889" xr:uid="{00000000-0005-0000-0000-000049200000}"/>
    <cellStyle name="Emphasis 1 6 2" xfId="8890" xr:uid="{00000000-0005-0000-0000-00004A200000}"/>
    <cellStyle name="Emphasis 1 6 2 2" xfId="8891" xr:uid="{00000000-0005-0000-0000-00004B200000}"/>
    <cellStyle name="Emphasis 1 6 3" xfId="8892" xr:uid="{00000000-0005-0000-0000-00004C200000}"/>
    <cellStyle name="Emphasis 1 7" xfId="8893" xr:uid="{00000000-0005-0000-0000-00004D200000}"/>
    <cellStyle name="Emphasis 1 7 2" xfId="8894" xr:uid="{00000000-0005-0000-0000-00004E200000}"/>
    <cellStyle name="Emphasis 1 8" xfId="8895" xr:uid="{00000000-0005-0000-0000-00004F200000}"/>
    <cellStyle name="Emphasis 1 8 2" xfId="8896" xr:uid="{00000000-0005-0000-0000-000050200000}"/>
    <cellStyle name="Emphasis 1 9" xfId="8897" xr:uid="{00000000-0005-0000-0000-000051200000}"/>
    <cellStyle name="Emphasis 2" xfId="25" xr:uid="{00000000-0005-0000-0000-000052200000}"/>
    <cellStyle name="Emphasis 2 10" xfId="8898" xr:uid="{00000000-0005-0000-0000-000053200000}"/>
    <cellStyle name="Emphasis 2 2" xfId="8899" xr:uid="{00000000-0005-0000-0000-000054200000}"/>
    <cellStyle name="Emphasis 2 2 2" xfId="8900" xr:uid="{00000000-0005-0000-0000-000055200000}"/>
    <cellStyle name="Emphasis 2 2 2 2" xfId="8901" xr:uid="{00000000-0005-0000-0000-000056200000}"/>
    <cellStyle name="Emphasis 2 2 3" xfId="8902" xr:uid="{00000000-0005-0000-0000-000057200000}"/>
    <cellStyle name="Emphasis 2 2 3 2" xfId="8903" xr:uid="{00000000-0005-0000-0000-000058200000}"/>
    <cellStyle name="Emphasis 2 2 3 2 2" xfId="8904" xr:uid="{00000000-0005-0000-0000-000059200000}"/>
    <cellStyle name="Emphasis 2 2 3 3" xfId="8905" xr:uid="{00000000-0005-0000-0000-00005A200000}"/>
    <cellStyle name="Emphasis 2 2 4" xfId="8906" xr:uid="{00000000-0005-0000-0000-00005B200000}"/>
    <cellStyle name="Emphasis 2 2 4 2" xfId="8907" xr:uid="{00000000-0005-0000-0000-00005C200000}"/>
    <cellStyle name="Emphasis 2 2 4 2 2" xfId="8908" xr:uid="{00000000-0005-0000-0000-00005D200000}"/>
    <cellStyle name="Emphasis 2 2 4 3" xfId="8909" xr:uid="{00000000-0005-0000-0000-00005E200000}"/>
    <cellStyle name="Emphasis 2 2 5" xfId="8910" xr:uid="{00000000-0005-0000-0000-00005F200000}"/>
    <cellStyle name="Emphasis 2 3" xfId="8911" xr:uid="{00000000-0005-0000-0000-000060200000}"/>
    <cellStyle name="Emphasis 2 3 2" xfId="8912" xr:uid="{00000000-0005-0000-0000-000061200000}"/>
    <cellStyle name="Emphasis 2 3 2 2" xfId="8913" xr:uid="{00000000-0005-0000-0000-000062200000}"/>
    <cellStyle name="Emphasis 2 3 3" xfId="8914" xr:uid="{00000000-0005-0000-0000-000063200000}"/>
    <cellStyle name="Emphasis 2 4" xfId="8915" xr:uid="{00000000-0005-0000-0000-000064200000}"/>
    <cellStyle name="Emphasis 2 4 2" xfId="8916" xr:uid="{00000000-0005-0000-0000-000065200000}"/>
    <cellStyle name="Emphasis 2 5" xfId="8917" xr:uid="{00000000-0005-0000-0000-000066200000}"/>
    <cellStyle name="Emphasis 2 5 2" xfId="8918" xr:uid="{00000000-0005-0000-0000-000067200000}"/>
    <cellStyle name="Emphasis 2 6" xfId="8919" xr:uid="{00000000-0005-0000-0000-000068200000}"/>
    <cellStyle name="Emphasis 2 6 2" xfId="8920" xr:uid="{00000000-0005-0000-0000-000069200000}"/>
    <cellStyle name="Emphasis 2 6 2 2" xfId="8921" xr:uid="{00000000-0005-0000-0000-00006A200000}"/>
    <cellStyle name="Emphasis 2 6 3" xfId="8922" xr:uid="{00000000-0005-0000-0000-00006B200000}"/>
    <cellStyle name="Emphasis 2 7" xfId="8923" xr:uid="{00000000-0005-0000-0000-00006C200000}"/>
    <cellStyle name="Emphasis 2 7 2" xfId="8924" xr:uid="{00000000-0005-0000-0000-00006D200000}"/>
    <cellStyle name="Emphasis 2 8" xfId="8925" xr:uid="{00000000-0005-0000-0000-00006E200000}"/>
    <cellStyle name="Emphasis 2 8 2" xfId="8926" xr:uid="{00000000-0005-0000-0000-00006F200000}"/>
    <cellStyle name="Emphasis 2 9" xfId="8927" xr:uid="{00000000-0005-0000-0000-000070200000}"/>
    <cellStyle name="Emphasis 3" xfId="26" xr:uid="{00000000-0005-0000-0000-000071200000}"/>
    <cellStyle name="Emphasis 3 2" xfId="8928" xr:uid="{00000000-0005-0000-0000-000072200000}"/>
    <cellStyle name="Emphasis 3 2 2" xfId="8929" xr:uid="{00000000-0005-0000-0000-000073200000}"/>
    <cellStyle name="Emphasis 3 2 2 2" xfId="8930" xr:uid="{00000000-0005-0000-0000-000074200000}"/>
    <cellStyle name="Emphasis 3 2 3" xfId="8931" xr:uid="{00000000-0005-0000-0000-000075200000}"/>
    <cellStyle name="Emphasis 3 2 3 2" xfId="8932" xr:uid="{00000000-0005-0000-0000-000076200000}"/>
    <cellStyle name="Emphasis 3 2 3 2 2" xfId="8933" xr:uid="{00000000-0005-0000-0000-000077200000}"/>
    <cellStyle name="Emphasis 3 2 3 3" xfId="8934" xr:uid="{00000000-0005-0000-0000-000078200000}"/>
    <cellStyle name="Emphasis 3 2 4" xfId="8935" xr:uid="{00000000-0005-0000-0000-000079200000}"/>
    <cellStyle name="Emphasis 3 3" xfId="8936" xr:uid="{00000000-0005-0000-0000-00007A200000}"/>
    <cellStyle name="Emphasis 3 3 2" xfId="8937" xr:uid="{00000000-0005-0000-0000-00007B200000}"/>
    <cellStyle name="Emphasis 3 3 2 2" xfId="8938" xr:uid="{00000000-0005-0000-0000-00007C200000}"/>
    <cellStyle name="Emphasis 3 3 3" xfId="8939" xr:uid="{00000000-0005-0000-0000-00007D200000}"/>
    <cellStyle name="Emphasis 3 4" xfId="8940" xr:uid="{00000000-0005-0000-0000-00007E200000}"/>
    <cellStyle name="Emphasis 3 4 2" xfId="8941" xr:uid="{00000000-0005-0000-0000-00007F200000}"/>
    <cellStyle name="Emphasis 3 5" xfId="8942" xr:uid="{00000000-0005-0000-0000-000080200000}"/>
    <cellStyle name="Emphasis 3 5 2" xfId="8943" xr:uid="{00000000-0005-0000-0000-000081200000}"/>
    <cellStyle name="Emphasis 3 6" xfId="8944" xr:uid="{00000000-0005-0000-0000-000082200000}"/>
    <cellStyle name="Emphasis 3 7" xfId="8945" xr:uid="{00000000-0005-0000-0000-000083200000}"/>
    <cellStyle name="Entered" xfId="8946" xr:uid="{00000000-0005-0000-0000-000084200000}"/>
    <cellStyle name="Entered 2" xfId="8947" xr:uid="{00000000-0005-0000-0000-000085200000}"/>
    <cellStyle name="Entered 2 2" xfId="8948" xr:uid="{00000000-0005-0000-0000-000086200000}"/>
    <cellStyle name="Entered 2 2 2" xfId="8949" xr:uid="{00000000-0005-0000-0000-000087200000}"/>
    <cellStyle name="Entered 2 3" xfId="8950" xr:uid="{00000000-0005-0000-0000-000088200000}"/>
    <cellStyle name="Entered 2 3 2" xfId="8951" xr:uid="{00000000-0005-0000-0000-000089200000}"/>
    <cellStyle name="Entered 2 3 2 2" xfId="8952" xr:uid="{00000000-0005-0000-0000-00008A200000}"/>
    <cellStyle name="Entered 2 3 3" xfId="8953" xr:uid="{00000000-0005-0000-0000-00008B200000}"/>
    <cellStyle name="Entered 2 4" xfId="8954" xr:uid="{00000000-0005-0000-0000-00008C200000}"/>
    <cellStyle name="Entered 3" xfId="8955" xr:uid="{00000000-0005-0000-0000-00008D200000}"/>
    <cellStyle name="Entered 3 2" xfId="8956" xr:uid="{00000000-0005-0000-0000-00008E200000}"/>
    <cellStyle name="Entered 3 2 2" xfId="8957" xr:uid="{00000000-0005-0000-0000-00008F200000}"/>
    <cellStyle name="Entered 3 3" xfId="8958" xr:uid="{00000000-0005-0000-0000-000090200000}"/>
    <cellStyle name="Entered 4" xfId="8959" xr:uid="{00000000-0005-0000-0000-000091200000}"/>
    <cellStyle name="Entered 4 2" xfId="8960" xr:uid="{00000000-0005-0000-0000-000092200000}"/>
    <cellStyle name="Entered 4 2 2" xfId="8961" xr:uid="{00000000-0005-0000-0000-000093200000}"/>
    <cellStyle name="Entered 4 3" xfId="8962" xr:uid="{00000000-0005-0000-0000-000094200000}"/>
    <cellStyle name="Entered 5" xfId="8963" xr:uid="{00000000-0005-0000-0000-000095200000}"/>
    <cellStyle name="Entered 5 2" xfId="8964" xr:uid="{00000000-0005-0000-0000-000096200000}"/>
    <cellStyle name="Entered 6" xfId="8965" xr:uid="{00000000-0005-0000-0000-000097200000}"/>
    <cellStyle name="Entered 6 2" xfId="8966" xr:uid="{00000000-0005-0000-0000-000098200000}"/>
    <cellStyle name="Entered 7" xfId="8967" xr:uid="{00000000-0005-0000-0000-000099200000}"/>
    <cellStyle name="Euro" xfId="8968" xr:uid="{00000000-0005-0000-0000-00009A200000}"/>
    <cellStyle name="Euro 2" xfId="8969" xr:uid="{00000000-0005-0000-0000-00009B200000}"/>
    <cellStyle name="Euro 2 2" xfId="8970" xr:uid="{00000000-0005-0000-0000-00009C200000}"/>
    <cellStyle name="Euro 2 2 2" xfId="8971" xr:uid="{00000000-0005-0000-0000-00009D200000}"/>
    <cellStyle name="Euro 2 2 2 2" xfId="8972" xr:uid="{00000000-0005-0000-0000-00009E200000}"/>
    <cellStyle name="Euro 2 2 3" xfId="8973" xr:uid="{00000000-0005-0000-0000-00009F200000}"/>
    <cellStyle name="Euro 2 3" xfId="8974" xr:uid="{00000000-0005-0000-0000-0000A0200000}"/>
    <cellStyle name="Euro 2 3 2" xfId="8975" xr:uid="{00000000-0005-0000-0000-0000A1200000}"/>
    <cellStyle name="Euro 2 3 2 2" xfId="8976" xr:uid="{00000000-0005-0000-0000-0000A2200000}"/>
    <cellStyle name="Euro 2 3 3" xfId="8977" xr:uid="{00000000-0005-0000-0000-0000A3200000}"/>
    <cellStyle name="Euro 2 4" xfId="8978" xr:uid="{00000000-0005-0000-0000-0000A4200000}"/>
    <cellStyle name="Euro 3" xfId="8979" xr:uid="{00000000-0005-0000-0000-0000A5200000}"/>
    <cellStyle name="Euro 3 2" xfId="8980" xr:uid="{00000000-0005-0000-0000-0000A6200000}"/>
    <cellStyle name="Euro 3 2 2" xfId="8981" xr:uid="{00000000-0005-0000-0000-0000A7200000}"/>
    <cellStyle name="Euro 3 3" xfId="8982" xr:uid="{00000000-0005-0000-0000-0000A8200000}"/>
    <cellStyle name="Euro 4" xfId="8983" xr:uid="{00000000-0005-0000-0000-0000A9200000}"/>
    <cellStyle name="Euro 4 2" xfId="8984" xr:uid="{00000000-0005-0000-0000-0000AA200000}"/>
    <cellStyle name="Euro 4 2 2" xfId="8985" xr:uid="{00000000-0005-0000-0000-0000AB200000}"/>
    <cellStyle name="Euro 4 3" xfId="8986" xr:uid="{00000000-0005-0000-0000-0000AC200000}"/>
    <cellStyle name="Euro 5" xfId="8987" xr:uid="{00000000-0005-0000-0000-0000AD200000}"/>
    <cellStyle name="Euro 5 2" xfId="8988" xr:uid="{00000000-0005-0000-0000-0000AE200000}"/>
    <cellStyle name="Euro 6" xfId="8989" xr:uid="{00000000-0005-0000-0000-0000AF200000}"/>
    <cellStyle name="Explanatory Text 2" xfId="8990" xr:uid="{00000000-0005-0000-0000-0000B0200000}"/>
    <cellStyle name="Explanatory Text 2 10" xfId="8991" xr:uid="{00000000-0005-0000-0000-0000B1200000}"/>
    <cellStyle name="Explanatory Text 2 2" xfId="8992" xr:uid="{00000000-0005-0000-0000-0000B2200000}"/>
    <cellStyle name="Explanatory Text 2 2 2" xfId="8993" xr:uid="{00000000-0005-0000-0000-0000B3200000}"/>
    <cellStyle name="Explanatory Text 2 2 2 2" xfId="8994" xr:uid="{00000000-0005-0000-0000-0000B4200000}"/>
    <cellStyle name="Explanatory Text 2 2 3" xfId="8995" xr:uid="{00000000-0005-0000-0000-0000B5200000}"/>
    <cellStyle name="Explanatory Text 2 2 3 2" xfId="8996" xr:uid="{00000000-0005-0000-0000-0000B6200000}"/>
    <cellStyle name="Explanatory Text 2 2 3 2 2" xfId="8997" xr:uid="{00000000-0005-0000-0000-0000B7200000}"/>
    <cellStyle name="Explanatory Text 2 2 3 3" xfId="8998" xr:uid="{00000000-0005-0000-0000-0000B8200000}"/>
    <cellStyle name="Explanatory Text 2 2 4" xfId="8999" xr:uid="{00000000-0005-0000-0000-0000B9200000}"/>
    <cellStyle name="Explanatory Text 2 3" xfId="9000" xr:uid="{00000000-0005-0000-0000-0000BA200000}"/>
    <cellStyle name="Explanatory Text 2 3 2" xfId="9001" xr:uid="{00000000-0005-0000-0000-0000BB200000}"/>
    <cellStyle name="Explanatory Text 2 3 2 2" xfId="9002" xr:uid="{00000000-0005-0000-0000-0000BC200000}"/>
    <cellStyle name="Explanatory Text 2 3 3" xfId="9003" xr:uid="{00000000-0005-0000-0000-0000BD200000}"/>
    <cellStyle name="Explanatory Text 2 3 3 2" xfId="9004" xr:uid="{00000000-0005-0000-0000-0000BE200000}"/>
    <cellStyle name="Explanatory Text 2 3 3 2 2" xfId="9005" xr:uid="{00000000-0005-0000-0000-0000BF200000}"/>
    <cellStyle name="Explanatory Text 2 3 3 3" xfId="9006" xr:uid="{00000000-0005-0000-0000-0000C0200000}"/>
    <cellStyle name="Explanatory Text 2 3 4" xfId="9007" xr:uid="{00000000-0005-0000-0000-0000C1200000}"/>
    <cellStyle name="Explanatory Text 2 4" xfId="9008" xr:uid="{00000000-0005-0000-0000-0000C2200000}"/>
    <cellStyle name="Explanatory Text 2 4 2" xfId="9009" xr:uid="{00000000-0005-0000-0000-0000C3200000}"/>
    <cellStyle name="Explanatory Text 2 4 2 2" xfId="9010" xr:uid="{00000000-0005-0000-0000-0000C4200000}"/>
    <cellStyle name="Explanatory Text 2 4 3" xfId="9011" xr:uid="{00000000-0005-0000-0000-0000C5200000}"/>
    <cellStyle name="Explanatory Text 2 5" xfId="9012" xr:uid="{00000000-0005-0000-0000-0000C6200000}"/>
    <cellStyle name="Explanatory Text 2 5 2" xfId="9013" xr:uid="{00000000-0005-0000-0000-0000C7200000}"/>
    <cellStyle name="Explanatory Text 2 5 2 2" xfId="9014" xr:uid="{00000000-0005-0000-0000-0000C8200000}"/>
    <cellStyle name="Explanatory Text 2 5 3" xfId="9015" xr:uid="{00000000-0005-0000-0000-0000C9200000}"/>
    <cellStyle name="Explanatory Text 2 5 3 2" xfId="9016" xr:uid="{00000000-0005-0000-0000-0000CA200000}"/>
    <cellStyle name="Explanatory Text 2 5 3 2 2" xfId="9017" xr:uid="{00000000-0005-0000-0000-0000CB200000}"/>
    <cellStyle name="Explanatory Text 2 5 3 3" xfId="9018" xr:uid="{00000000-0005-0000-0000-0000CC200000}"/>
    <cellStyle name="Explanatory Text 2 5 4" xfId="9019" xr:uid="{00000000-0005-0000-0000-0000CD200000}"/>
    <cellStyle name="Explanatory Text 2 6" xfId="9020" xr:uid="{00000000-0005-0000-0000-0000CE200000}"/>
    <cellStyle name="Explanatory Text 2 6 2" xfId="9021" xr:uid="{00000000-0005-0000-0000-0000CF200000}"/>
    <cellStyle name="Explanatory Text 2 7" xfId="9022" xr:uid="{00000000-0005-0000-0000-0000D0200000}"/>
    <cellStyle name="Explanatory Text 2 7 2" xfId="9023" xr:uid="{00000000-0005-0000-0000-0000D1200000}"/>
    <cellStyle name="Explanatory Text 2 8" xfId="9024" xr:uid="{00000000-0005-0000-0000-0000D2200000}"/>
    <cellStyle name="Explanatory Text 2 8 2" xfId="9025" xr:uid="{00000000-0005-0000-0000-0000D3200000}"/>
    <cellStyle name="Explanatory Text 2 8 2 2" xfId="9026" xr:uid="{00000000-0005-0000-0000-0000D4200000}"/>
    <cellStyle name="Explanatory Text 2 8 3" xfId="9027" xr:uid="{00000000-0005-0000-0000-0000D5200000}"/>
    <cellStyle name="Explanatory Text 2 9" xfId="9028" xr:uid="{00000000-0005-0000-0000-0000D6200000}"/>
    <cellStyle name="Explanatory Text 2 9 2" xfId="9029" xr:uid="{00000000-0005-0000-0000-0000D7200000}"/>
    <cellStyle name="Explanatory Text 2 9 2 2" xfId="9030" xr:uid="{00000000-0005-0000-0000-0000D8200000}"/>
    <cellStyle name="Explanatory Text 2 9 3" xfId="9031" xr:uid="{00000000-0005-0000-0000-0000D9200000}"/>
    <cellStyle name="Explanatory Text 3" xfId="9032" xr:uid="{00000000-0005-0000-0000-0000DA200000}"/>
    <cellStyle name="Explanatory Text 3 2" xfId="9033" xr:uid="{00000000-0005-0000-0000-0000DB200000}"/>
    <cellStyle name="Explanatory Text 3 2 2" xfId="9034" xr:uid="{00000000-0005-0000-0000-0000DC200000}"/>
    <cellStyle name="Explanatory Text 3 3" xfId="9035" xr:uid="{00000000-0005-0000-0000-0000DD200000}"/>
    <cellStyle name="Explanatory Text 3 3 2" xfId="9036" xr:uid="{00000000-0005-0000-0000-0000DE200000}"/>
    <cellStyle name="Explanatory Text 3 4" xfId="9037" xr:uid="{00000000-0005-0000-0000-0000DF200000}"/>
    <cellStyle name="Explanatory Text 3 4 2" xfId="9038" xr:uid="{00000000-0005-0000-0000-0000E0200000}"/>
    <cellStyle name="Explanatory Text 3 4 2 2" xfId="9039" xr:uid="{00000000-0005-0000-0000-0000E1200000}"/>
    <cellStyle name="Explanatory Text 3 4 3" xfId="9040" xr:uid="{00000000-0005-0000-0000-0000E2200000}"/>
    <cellStyle name="Explanatory Text 3 5" xfId="9041" xr:uid="{00000000-0005-0000-0000-0000E3200000}"/>
    <cellStyle name="Explanatory Text 4" xfId="9042" xr:uid="{00000000-0005-0000-0000-0000E4200000}"/>
    <cellStyle name="Explanatory Text 4 2" xfId="9043" xr:uid="{00000000-0005-0000-0000-0000E5200000}"/>
    <cellStyle name="Explanatory Text 4 2 2" xfId="9044" xr:uid="{00000000-0005-0000-0000-0000E6200000}"/>
    <cellStyle name="Explanatory Text 4 3" xfId="9045" xr:uid="{00000000-0005-0000-0000-0000E7200000}"/>
    <cellStyle name="Explanatory Text 4 3 2" xfId="9046" xr:uid="{00000000-0005-0000-0000-0000E8200000}"/>
    <cellStyle name="Explanatory Text 4 3 2 2" xfId="9047" xr:uid="{00000000-0005-0000-0000-0000E9200000}"/>
    <cellStyle name="Explanatory Text 4 3 3" xfId="9048" xr:uid="{00000000-0005-0000-0000-0000EA200000}"/>
    <cellStyle name="Explanatory Text 4 4" xfId="9049" xr:uid="{00000000-0005-0000-0000-0000EB200000}"/>
    <cellStyle name="Explanatory Text 5" xfId="9050" xr:uid="{00000000-0005-0000-0000-0000EC200000}"/>
    <cellStyle name="Explanatory Text 5 2" xfId="9051" xr:uid="{00000000-0005-0000-0000-0000ED200000}"/>
    <cellStyle name="Explanatory Text 5 2 2" xfId="9052" xr:uid="{00000000-0005-0000-0000-0000EE200000}"/>
    <cellStyle name="Explanatory Text 5 3" xfId="9053" xr:uid="{00000000-0005-0000-0000-0000EF200000}"/>
    <cellStyle name="Explanatory Text 5 3 2" xfId="9054" xr:uid="{00000000-0005-0000-0000-0000F0200000}"/>
    <cellStyle name="Explanatory Text 5 3 2 2" xfId="9055" xr:uid="{00000000-0005-0000-0000-0000F1200000}"/>
    <cellStyle name="Explanatory Text 5 3 3" xfId="9056" xr:uid="{00000000-0005-0000-0000-0000F2200000}"/>
    <cellStyle name="Explanatory Text 5 4" xfId="9057" xr:uid="{00000000-0005-0000-0000-0000F3200000}"/>
    <cellStyle name="Explanatory Text 6" xfId="9058" xr:uid="{00000000-0005-0000-0000-0000F4200000}"/>
    <cellStyle name="Explanatory Text 6 2" xfId="9059" xr:uid="{00000000-0005-0000-0000-0000F5200000}"/>
    <cellStyle name="Explanatory Text 6 2 2" xfId="9060" xr:uid="{00000000-0005-0000-0000-0000F6200000}"/>
    <cellStyle name="Explanatory Text 6 3" xfId="9061" xr:uid="{00000000-0005-0000-0000-0000F7200000}"/>
    <cellStyle name="Explanatory Text 7" xfId="9062" xr:uid="{00000000-0005-0000-0000-0000F8200000}"/>
    <cellStyle name="Explanatory Text 8" xfId="9063" xr:uid="{00000000-0005-0000-0000-0000F9200000}"/>
    <cellStyle name="Fixed" xfId="9064" xr:uid="{00000000-0005-0000-0000-0000FA200000}"/>
    <cellStyle name="Fixed 2" xfId="9065" xr:uid="{00000000-0005-0000-0000-0000FB200000}"/>
    <cellStyle name="Fixed 2 2" xfId="9066" xr:uid="{00000000-0005-0000-0000-0000FC200000}"/>
    <cellStyle name="Fixed 3" xfId="9067" xr:uid="{00000000-0005-0000-0000-0000FD200000}"/>
    <cellStyle name="Floating" xfId="9068" xr:uid="{00000000-0005-0000-0000-0000FE200000}"/>
    <cellStyle name="General" xfId="9069" xr:uid="{00000000-0005-0000-0000-0000FF200000}"/>
    <cellStyle name="General 2" xfId="9070" xr:uid="{00000000-0005-0000-0000-000000210000}"/>
    <cellStyle name="General 2 2" xfId="9071" xr:uid="{00000000-0005-0000-0000-000001210000}"/>
    <cellStyle name="General 2 2 2" xfId="9072" xr:uid="{00000000-0005-0000-0000-000002210000}"/>
    <cellStyle name="General 2 3" xfId="9073" xr:uid="{00000000-0005-0000-0000-000003210000}"/>
    <cellStyle name="General 3" xfId="9074" xr:uid="{00000000-0005-0000-0000-000004210000}"/>
    <cellStyle name="General 3 2" xfId="9075" xr:uid="{00000000-0005-0000-0000-000005210000}"/>
    <cellStyle name="General 3 2 2" xfId="9076" xr:uid="{00000000-0005-0000-0000-000006210000}"/>
    <cellStyle name="General 3 3" xfId="9077" xr:uid="{00000000-0005-0000-0000-000007210000}"/>
    <cellStyle name="General 3 3 2" xfId="9078" xr:uid="{00000000-0005-0000-0000-000008210000}"/>
    <cellStyle name="General 3 3 2 2" xfId="9079" xr:uid="{00000000-0005-0000-0000-000009210000}"/>
    <cellStyle name="General 3 3 3" xfId="9080" xr:uid="{00000000-0005-0000-0000-00000A210000}"/>
    <cellStyle name="General 3 4" xfId="9081" xr:uid="{00000000-0005-0000-0000-00000B210000}"/>
    <cellStyle name="General 4" xfId="9082" xr:uid="{00000000-0005-0000-0000-00000C210000}"/>
    <cellStyle name="General 4 2" xfId="9083" xr:uid="{00000000-0005-0000-0000-00000D210000}"/>
    <cellStyle name="General 4 2 2" xfId="9084" xr:uid="{00000000-0005-0000-0000-00000E210000}"/>
    <cellStyle name="General 4 3" xfId="9085" xr:uid="{00000000-0005-0000-0000-00000F210000}"/>
    <cellStyle name="General 5" xfId="9086" xr:uid="{00000000-0005-0000-0000-000010210000}"/>
    <cellStyle name="General2" xfId="9087" xr:uid="{00000000-0005-0000-0000-000011210000}"/>
    <cellStyle name="Good 2" xfId="9088" xr:uid="{00000000-0005-0000-0000-000012210000}"/>
    <cellStyle name="Good 2 10" xfId="9089" xr:uid="{00000000-0005-0000-0000-000013210000}"/>
    <cellStyle name="Good 2 10 2" xfId="9090" xr:uid="{00000000-0005-0000-0000-000014210000}"/>
    <cellStyle name="Good 2 11" xfId="9091" xr:uid="{00000000-0005-0000-0000-000015210000}"/>
    <cellStyle name="Good 2 12" xfId="9092" xr:uid="{00000000-0005-0000-0000-000016210000}"/>
    <cellStyle name="Good 2 2" xfId="9093" xr:uid="{00000000-0005-0000-0000-000017210000}"/>
    <cellStyle name="Good 2 2 2" xfId="9094" xr:uid="{00000000-0005-0000-0000-000018210000}"/>
    <cellStyle name="Good 2 2 2 2" xfId="9095" xr:uid="{00000000-0005-0000-0000-000019210000}"/>
    <cellStyle name="Good 2 2 3" xfId="9096" xr:uid="{00000000-0005-0000-0000-00001A210000}"/>
    <cellStyle name="Good 2 2 3 2" xfId="9097" xr:uid="{00000000-0005-0000-0000-00001B210000}"/>
    <cellStyle name="Good 2 2 3 2 2" xfId="9098" xr:uid="{00000000-0005-0000-0000-00001C210000}"/>
    <cellStyle name="Good 2 2 3 3" xfId="9099" xr:uid="{00000000-0005-0000-0000-00001D210000}"/>
    <cellStyle name="Good 2 2 4" xfId="9100" xr:uid="{00000000-0005-0000-0000-00001E210000}"/>
    <cellStyle name="Good 2 2 4 2" xfId="9101" xr:uid="{00000000-0005-0000-0000-00001F210000}"/>
    <cellStyle name="Good 2 2 5" xfId="9102" xr:uid="{00000000-0005-0000-0000-000020210000}"/>
    <cellStyle name="Good 2 3" xfId="9103" xr:uid="{00000000-0005-0000-0000-000021210000}"/>
    <cellStyle name="Good 2 3 2" xfId="9104" xr:uid="{00000000-0005-0000-0000-000022210000}"/>
    <cellStyle name="Good 2 3 2 2" xfId="9105" xr:uid="{00000000-0005-0000-0000-000023210000}"/>
    <cellStyle name="Good 2 3 3" xfId="9106" xr:uid="{00000000-0005-0000-0000-000024210000}"/>
    <cellStyle name="Good 2 3 3 2" xfId="9107" xr:uid="{00000000-0005-0000-0000-000025210000}"/>
    <cellStyle name="Good 2 3 3 2 2" xfId="9108" xr:uid="{00000000-0005-0000-0000-000026210000}"/>
    <cellStyle name="Good 2 3 3 3" xfId="9109" xr:uid="{00000000-0005-0000-0000-000027210000}"/>
    <cellStyle name="Good 2 3 4" xfId="9110" xr:uid="{00000000-0005-0000-0000-000028210000}"/>
    <cellStyle name="Good 2 4" xfId="9111" xr:uid="{00000000-0005-0000-0000-000029210000}"/>
    <cellStyle name="Good 2 4 2" xfId="9112" xr:uid="{00000000-0005-0000-0000-00002A210000}"/>
    <cellStyle name="Good 2 4 2 2" xfId="9113" xr:uid="{00000000-0005-0000-0000-00002B210000}"/>
    <cellStyle name="Good 2 4 3" xfId="9114" xr:uid="{00000000-0005-0000-0000-00002C210000}"/>
    <cellStyle name="Good 2 5" xfId="9115" xr:uid="{00000000-0005-0000-0000-00002D210000}"/>
    <cellStyle name="Good 2 5 2" xfId="9116" xr:uid="{00000000-0005-0000-0000-00002E210000}"/>
    <cellStyle name="Good 2 5 2 2" xfId="9117" xr:uid="{00000000-0005-0000-0000-00002F210000}"/>
    <cellStyle name="Good 2 5 3" xfId="9118" xr:uid="{00000000-0005-0000-0000-000030210000}"/>
    <cellStyle name="Good 2 5 3 2" xfId="9119" xr:uid="{00000000-0005-0000-0000-000031210000}"/>
    <cellStyle name="Good 2 5 3 2 2" xfId="9120" xr:uid="{00000000-0005-0000-0000-000032210000}"/>
    <cellStyle name="Good 2 5 3 3" xfId="9121" xr:uid="{00000000-0005-0000-0000-000033210000}"/>
    <cellStyle name="Good 2 5 4" xfId="9122" xr:uid="{00000000-0005-0000-0000-000034210000}"/>
    <cellStyle name="Good 2 6" xfId="9123" xr:uid="{00000000-0005-0000-0000-000035210000}"/>
    <cellStyle name="Good 2 6 2" xfId="9124" xr:uid="{00000000-0005-0000-0000-000036210000}"/>
    <cellStyle name="Good 2 6 2 2" xfId="9125" xr:uid="{00000000-0005-0000-0000-000037210000}"/>
    <cellStyle name="Good 2 6 3" xfId="9126" xr:uid="{00000000-0005-0000-0000-000038210000}"/>
    <cellStyle name="Good 2 6 3 2" xfId="9127" xr:uid="{00000000-0005-0000-0000-000039210000}"/>
    <cellStyle name="Good 2 6 3 2 2" xfId="9128" xr:uid="{00000000-0005-0000-0000-00003A210000}"/>
    <cellStyle name="Good 2 6 3 3" xfId="9129" xr:uid="{00000000-0005-0000-0000-00003B210000}"/>
    <cellStyle name="Good 2 6 4" xfId="9130" xr:uid="{00000000-0005-0000-0000-00003C210000}"/>
    <cellStyle name="Good 2 6 4 2" xfId="9131" xr:uid="{00000000-0005-0000-0000-00003D210000}"/>
    <cellStyle name="Good 2 6 5" xfId="9132" xr:uid="{00000000-0005-0000-0000-00003E210000}"/>
    <cellStyle name="Good 2 7" xfId="9133" xr:uid="{00000000-0005-0000-0000-00003F210000}"/>
    <cellStyle name="Good 2 7 2" xfId="9134" xr:uid="{00000000-0005-0000-0000-000040210000}"/>
    <cellStyle name="Good 2 8" xfId="9135" xr:uid="{00000000-0005-0000-0000-000041210000}"/>
    <cellStyle name="Good 2 8 2" xfId="9136" xr:uid="{00000000-0005-0000-0000-000042210000}"/>
    <cellStyle name="Good 2 8 2 2" xfId="9137" xr:uid="{00000000-0005-0000-0000-000043210000}"/>
    <cellStyle name="Good 2 8 3" xfId="9138" xr:uid="{00000000-0005-0000-0000-000044210000}"/>
    <cellStyle name="Good 2 9" xfId="9139" xr:uid="{00000000-0005-0000-0000-000045210000}"/>
    <cellStyle name="Good 2 9 2" xfId="9140" xr:uid="{00000000-0005-0000-0000-000046210000}"/>
    <cellStyle name="Good 2 9 2 2" xfId="9141" xr:uid="{00000000-0005-0000-0000-000047210000}"/>
    <cellStyle name="Good 2 9 3" xfId="9142" xr:uid="{00000000-0005-0000-0000-000048210000}"/>
    <cellStyle name="Good 3" xfId="9143" xr:uid="{00000000-0005-0000-0000-000049210000}"/>
    <cellStyle name="Good 3 2" xfId="9144" xr:uid="{00000000-0005-0000-0000-00004A210000}"/>
    <cellStyle name="Good 3 2 2" xfId="9145" xr:uid="{00000000-0005-0000-0000-00004B210000}"/>
    <cellStyle name="Good 3 3" xfId="9146" xr:uid="{00000000-0005-0000-0000-00004C210000}"/>
    <cellStyle name="Good 3 3 2" xfId="9147" xr:uid="{00000000-0005-0000-0000-00004D210000}"/>
    <cellStyle name="Good 3 4" xfId="9148" xr:uid="{00000000-0005-0000-0000-00004E210000}"/>
    <cellStyle name="Good 3 4 2" xfId="9149" xr:uid="{00000000-0005-0000-0000-00004F210000}"/>
    <cellStyle name="Good 3 4 2 2" xfId="9150" xr:uid="{00000000-0005-0000-0000-000050210000}"/>
    <cellStyle name="Good 3 4 3" xfId="9151" xr:uid="{00000000-0005-0000-0000-000051210000}"/>
    <cellStyle name="Good 3 5" xfId="9152" xr:uid="{00000000-0005-0000-0000-000052210000}"/>
    <cellStyle name="Good 4" xfId="9153" xr:uid="{00000000-0005-0000-0000-000053210000}"/>
    <cellStyle name="Good 4 2" xfId="9154" xr:uid="{00000000-0005-0000-0000-000054210000}"/>
    <cellStyle name="Good 4 2 2" xfId="9155" xr:uid="{00000000-0005-0000-0000-000055210000}"/>
    <cellStyle name="Good 4 3" xfId="9156" xr:uid="{00000000-0005-0000-0000-000056210000}"/>
    <cellStyle name="Good 4 3 2" xfId="9157" xr:uid="{00000000-0005-0000-0000-000057210000}"/>
    <cellStyle name="Good 4 3 2 2" xfId="9158" xr:uid="{00000000-0005-0000-0000-000058210000}"/>
    <cellStyle name="Good 4 3 3" xfId="9159" xr:uid="{00000000-0005-0000-0000-000059210000}"/>
    <cellStyle name="Good 4 4" xfId="9160" xr:uid="{00000000-0005-0000-0000-00005A210000}"/>
    <cellStyle name="Good 5" xfId="9161" xr:uid="{00000000-0005-0000-0000-00005B210000}"/>
    <cellStyle name="Good 5 2" xfId="9162" xr:uid="{00000000-0005-0000-0000-00005C210000}"/>
    <cellStyle name="Good 5 2 2" xfId="9163" xr:uid="{00000000-0005-0000-0000-00005D210000}"/>
    <cellStyle name="Good 5 3" xfId="9164" xr:uid="{00000000-0005-0000-0000-00005E210000}"/>
    <cellStyle name="Good 5 3 2" xfId="9165" xr:uid="{00000000-0005-0000-0000-00005F210000}"/>
    <cellStyle name="Good 5 3 2 2" xfId="9166" xr:uid="{00000000-0005-0000-0000-000060210000}"/>
    <cellStyle name="Good 5 3 3" xfId="9167" xr:uid="{00000000-0005-0000-0000-000061210000}"/>
    <cellStyle name="Good 5 4" xfId="9168" xr:uid="{00000000-0005-0000-0000-000062210000}"/>
    <cellStyle name="Good 6" xfId="9169" xr:uid="{00000000-0005-0000-0000-000063210000}"/>
    <cellStyle name="Good 6 2" xfId="9170" xr:uid="{00000000-0005-0000-0000-000064210000}"/>
    <cellStyle name="Good 6 2 2" xfId="9171" xr:uid="{00000000-0005-0000-0000-000065210000}"/>
    <cellStyle name="Good 6 3" xfId="9172" xr:uid="{00000000-0005-0000-0000-000066210000}"/>
    <cellStyle name="Good 7" xfId="9173" xr:uid="{00000000-0005-0000-0000-000067210000}"/>
    <cellStyle name="Good 7 2" xfId="9174" xr:uid="{00000000-0005-0000-0000-000068210000}"/>
    <cellStyle name="Good 8" xfId="9175" xr:uid="{00000000-0005-0000-0000-000069210000}"/>
    <cellStyle name="Good 9" xfId="9176" xr:uid="{00000000-0005-0000-0000-00006A210000}"/>
    <cellStyle name="Grey" xfId="9177" xr:uid="{00000000-0005-0000-0000-00006B210000}"/>
    <cellStyle name="Grey 2" xfId="9178" xr:uid="{00000000-0005-0000-0000-00006C210000}"/>
    <cellStyle name="HEADER" xfId="9179" xr:uid="{00000000-0005-0000-0000-00006D210000}"/>
    <cellStyle name="HEADER 2" xfId="9180" xr:uid="{00000000-0005-0000-0000-00006E210000}"/>
    <cellStyle name="HEADER 2 2" xfId="9181" xr:uid="{00000000-0005-0000-0000-00006F210000}"/>
    <cellStyle name="HEADER 2 2 2" xfId="9182" xr:uid="{00000000-0005-0000-0000-000070210000}"/>
    <cellStyle name="HEADER 2 2 2 2" xfId="9183" xr:uid="{00000000-0005-0000-0000-000071210000}"/>
    <cellStyle name="HEADER 2 2 3" xfId="9184" xr:uid="{00000000-0005-0000-0000-000072210000}"/>
    <cellStyle name="HEADER 2 2 3 2" xfId="9185" xr:uid="{00000000-0005-0000-0000-000073210000}"/>
    <cellStyle name="HEADER 2 2 3 2 2" xfId="9186" xr:uid="{00000000-0005-0000-0000-000074210000}"/>
    <cellStyle name="HEADER 2 2 3 3" xfId="9187" xr:uid="{00000000-0005-0000-0000-000075210000}"/>
    <cellStyle name="HEADER 2 2 4" xfId="9188" xr:uid="{00000000-0005-0000-0000-000076210000}"/>
    <cellStyle name="HEADER 2 3" xfId="9189" xr:uid="{00000000-0005-0000-0000-000077210000}"/>
    <cellStyle name="HEADER 2 3 2" xfId="9190" xr:uid="{00000000-0005-0000-0000-000078210000}"/>
    <cellStyle name="HEADER 2 4" xfId="9191" xr:uid="{00000000-0005-0000-0000-000079210000}"/>
    <cellStyle name="HEADER 3" xfId="9192" xr:uid="{00000000-0005-0000-0000-00007A210000}"/>
    <cellStyle name="HEADER 3 2" xfId="9193" xr:uid="{00000000-0005-0000-0000-00007B210000}"/>
    <cellStyle name="HEADER 4" xfId="9194" xr:uid="{00000000-0005-0000-0000-00007C210000}"/>
    <cellStyle name="HEADER 4 2" xfId="9195" xr:uid="{00000000-0005-0000-0000-00007D210000}"/>
    <cellStyle name="HEADER 5" xfId="9196" xr:uid="{00000000-0005-0000-0000-00007E210000}"/>
    <cellStyle name="Header1" xfId="9197" xr:uid="{00000000-0005-0000-0000-00007F210000}"/>
    <cellStyle name="Header1 2" xfId="9198" xr:uid="{00000000-0005-0000-0000-000080210000}"/>
    <cellStyle name="Header1 2 2" xfId="9199" xr:uid="{00000000-0005-0000-0000-000081210000}"/>
    <cellStyle name="Header1 2 2 2" xfId="9200" xr:uid="{00000000-0005-0000-0000-000082210000}"/>
    <cellStyle name="Header1 2 3" xfId="9201" xr:uid="{00000000-0005-0000-0000-000083210000}"/>
    <cellStyle name="Header1 2 3 2" xfId="9202" xr:uid="{00000000-0005-0000-0000-000084210000}"/>
    <cellStyle name="Header1 2 3 2 2" xfId="9203" xr:uid="{00000000-0005-0000-0000-000085210000}"/>
    <cellStyle name="Header1 2 3 3" xfId="9204" xr:uid="{00000000-0005-0000-0000-000086210000}"/>
    <cellStyle name="Header1 2 4" xfId="9205" xr:uid="{00000000-0005-0000-0000-000087210000}"/>
    <cellStyle name="Header1 3" xfId="9206" xr:uid="{00000000-0005-0000-0000-000088210000}"/>
    <cellStyle name="Header1 3 2" xfId="9207" xr:uid="{00000000-0005-0000-0000-000089210000}"/>
    <cellStyle name="Header1 3 2 2" xfId="9208" xr:uid="{00000000-0005-0000-0000-00008A210000}"/>
    <cellStyle name="Header1 3 3" xfId="9209" xr:uid="{00000000-0005-0000-0000-00008B210000}"/>
    <cellStyle name="Header1 4" xfId="9210" xr:uid="{00000000-0005-0000-0000-00008C210000}"/>
    <cellStyle name="Header1 4 2" xfId="9211" xr:uid="{00000000-0005-0000-0000-00008D210000}"/>
    <cellStyle name="Header1 5" xfId="9212" xr:uid="{00000000-0005-0000-0000-00008E210000}"/>
    <cellStyle name="Header1 5 2" xfId="9213" xr:uid="{00000000-0005-0000-0000-00008F210000}"/>
    <cellStyle name="Header1 6" xfId="9214" xr:uid="{00000000-0005-0000-0000-000090210000}"/>
    <cellStyle name="Header2" xfId="9215" xr:uid="{00000000-0005-0000-0000-000091210000}"/>
    <cellStyle name="Header2 2" xfId="9216" xr:uid="{00000000-0005-0000-0000-000092210000}"/>
    <cellStyle name="Header2 2 2" xfId="9217" xr:uid="{00000000-0005-0000-0000-000093210000}"/>
    <cellStyle name="Header2 2 2 2" xfId="9218" xr:uid="{00000000-0005-0000-0000-000094210000}"/>
    <cellStyle name="Header2 2 2 2 2" xfId="9219" xr:uid="{00000000-0005-0000-0000-000095210000}"/>
    <cellStyle name="Header2 2 2 2 2 2" xfId="9220" xr:uid="{00000000-0005-0000-0000-000096210000}"/>
    <cellStyle name="Header2 2 2 2 2 2 2" xfId="9221" xr:uid="{00000000-0005-0000-0000-000097210000}"/>
    <cellStyle name="Header2 2 2 2 2 2 2 2" xfId="9222" xr:uid="{00000000-0005-0000-0000-000098210000}"/>
    <cellStyle name="Header2 2 2 2 2 2 2 3" xfId="9223" xr:uid="{00000000-0005-0000-0000-000099210000}"/>
    <cellStyle name="Header2 2 2 2 2 2 3" xfId="9224" xr:uid="{00000000-0005-0000-0000-00009A210000}"/>
    <cellStyle name="Header2 2 2 2 2 3" xfId="9225" xr:uid="{00000000-0005-0000-0000-00009B210000}"/>
    <cellStyle name="Header2 2 2 2 3" xfId="9226" xr:uid="{00000000-0005-0000-0000-00009C210000}"/>
    <cellStyle name="Header2 2 2 2 3 2" xfId="9227" xr:uid="{00000000-0005-0000-0000-00009D210000}"/>
    <cellStyle name="Header2 2 2 2 3 2 2" xfId="9228" xr:uid="{00000000-0005-0000-0000-00009E210000}"/>
    <cellStyle name="Header2 2 2 2 3 2 2 2" xfId="9229" xr:uid="{00000000-0005-0000-0000-00009F210000}"/>
    <cellStyle name="Header2 2 2 2 3 2 2 3" xfId="9230" xr:uid="{00000000-0005-0000-0000-0000A0210000}"/>
    <cellStyle name="Header2 2 2 2 3 2 3" xfId="9231" xr:uid="{00000000-0005-0000-0000-0000A1210000}"/>
    <cellStyle name="Header2 2 2 2 3 3" xfId="9232" xr:uid="{00000000-0005-0000-0000-0000A2210000}"/>
    <cellStyle name="Header2 2 2 2 3 3 2" xfId="9233" xr:uid="{00000000-0005-0000-0000-0000A3210000}"/>
    <cellStyle name="Header2 2 2 2 3 3 3" xfId="9234" xr:uid="{00000000-0005-0000-0000-0000A4210000}"/>
    <cellStyle name="Header2 2 2 2 3 4" xfId="9235" xr:uid="{00000000-0005-0000-0000-0000A5210000}"/>
    <cellStyle name="Header2 2 2 2 4" xfId="9236" xr:uid="{00000000-0005-0000-0000-0000A6210000}"/>
    <cellStyle name="Header2 2 2 2 4 2" xfId="9237" xr:uid="{00000000-0005-0000-0000-0000A7210000}"/>
    <cellStyle name="Header2 2 2 2 4 2 2" xfId="9238" xr:uid="{00000000-0005-0000-0000-0000A8210000}"/>
    <cellStyle name="Header2 2 2 2 4 2 3" xfId="9239" xr:uid="{00000000-0005-0000-0000-0000A9210000}"/>
    <cellStyle name="Header2 2 2 2 4 3" xfId="9240" xr:uid="{00000000-0005-0000-0000-0000AA210000}"/>
    <cellStyle name="Header2 2 2 2 5" xfId="9241" xr:uid="{00000000-0005-0000-0000-0000AB210000}"/>
    <cellStyle name="Header2 2 2 2 5 2" xfId="9242" xr:uid="{00000000-0005-0000-0000-0000AC210000}"/>
    <cellStyle name="Header2 2 2 2 5 3" xfId="9243" xr:uid="{00000000-0005-0000-0000-0000AD210000}"/>
    <cellStyle name="Header2 2 2 2 6" xfId="9244" xr:uid="{00000000-0005-0000-0000-0000AE210000}"/>
    <cellStyle name="Header2 2 2 3" xfId="9245" xr:uid="{00000000-0005-0000-0000-0000AF210000}"/>
    <cellStyle name="Header2 2 3" xfId="9246" xr:uid="{00000000-0005-0000-0000-0000B0210000}"/>
    <cellStyle name="Header2 2 3 2" xfId="9247" xr:uid="{00000000-0005-0000-0000-0000B1210000}"/>
    <cellStyle name="Header2 2 3 2 2" xfId="9248" xr:uid="{00000000-0005-0000-0000-0000B2210000}"/>
    <cellStyle name="Header2 2 3 2 2 2" xfId="9249" xr:uid="{00000000-0005-0000-0000-0000B3210000}"/>
    <cellStyle name="Header2 2 3 2 2 2 2" xfId="9250" xr:uid="{00000000-0005-0000-0000-0000B4210000}"/>
    <cellStyle name="Header2 2 3 2 2 2 2 2" xfId="9251" xr:uid="{00000000-0005-0000-0000-0000B5210000}"/>
    <cellStyle name="Header2 2 3 2 2 2 2 2 2" xfId="9252" xr:uid="{00000000-0005-0000-0000-0000B6210000}"/>
    <cellStyle name="Header2 2 3 2 2 2 2 2 3" xfId="9253" xr:uid="{00000000-0005-0000-0000-0000B7210000}"/>
    <cellStyle name="Header2 2 3 2 2 2 2 3" xfId="9254" xr:uid="{00000000-0005-0000-0000-0000B8210000}"/>
    <cellStyle name="Header2 2 3 2 2 2 3" xfId="9255" xr:uid="{00000000-0005-0000-0000-0000B9210000}"/>
    <cellStyle name="Header2 2 3 2 2 3" xfId="9256" xr:uid="{00000000-0005-0000-0000-0000BA210000}"/>
    <cellStyle name="Header2 2 3 2 2 3 2" xfId="9257" xr:uid="{00000000-0005-0000-0000-0000BB210000}"/>
    <cellStyle name="Header2 2 3 2 2 3 2 2" xfId="9258" xr:uid="{00000000-0005-0000-0000-0000BC210000}"/>
    <cellStyle name="Header2 2 3 2 2 3 2 2 2" xfId="9259" xr:uid="{00000000-0005-0000-0000-0000BD210000}"/>
    <cellStyle name="Header2 2 3 2 2 3 2 2 3" xfId="9260" xr:uid="{00000000-0005-0000-0000-0000BE210000}"/>
    <cellStyle name="Header2 2 3 2 2 3 2 3" xfId="9261" xr:uid="{00000000-0005-0000-0000-0000BF210000}"/>
    <cellStyle name="Header2 2 3 2 2 3 3" xfId="9262" xr:uid="{00000000-0005-0000-0000-0000C0210000}"/>
    <cellStyle name="Header2 2 3 2 2 3 3 2" xfId="9263" xr:uid="{00000000-0005-0000-0000-0000C1210000}"/>
    <cellStyle name="Header2 2 3 2 2 3 3 3" xfId="9264" xr:uid="{00000000-0005-0000-0000-0000C2210000}"/>
    <cellStyle name="Header2 2 3 2 2 3 4" xfId="9265" xr:uid="{00000000-0005-0000-0000-0000C3210000}"/>
    <cellStyle name="Header2 2 3 2 2 4" xfId="9266" xr:uid="{00000000-0005-0000-0000-0000C4210000}"/>
    <cellStyle name="Header2 2 3 2 2 4 2" xfId="9267" xr:uid="{00000000-0005-0000-0000-0000C5210000}"/>
    <cellStyle name="Header2 2 3 2 2 4 2 2" xfId="9268" xr:uid="{00000000-0005-0000-0000-0000C6210000}"/>
    <cellStyle name="Header2 2 3 2 2 4 2 3" xfId="9269" xr:uid="{00000000-0005-0000-0000-0000C7210000}"/>
    <cellStyle name="Header2 2 3 2 2 4 3" xfId="9270" xr:uid="{00000000-0005-0000-0000-0000C8210000}"/>
    <cellStyle name="Header2 2 3 2 2 5" xfId="9271" xr:uid="{00000000-0005-0000-0000-0000C9210000}"/>
    <cellStyle name="Header2 2 3 2 2 5 2" xfId="9272" xr:uid="{00000000-0005-0000-0000-0000CA210000}"/>
    <cellStyle name="Header2 2 3 2 2 5 3" xfId="9273" xr:uid="{00000000-0005-0000-0000-0000CB210000}"/>
    <cellStyle name="Header2 2 3 2 2 6" xfId="9274" xr:uid="{00000000-0005-0000-0000-0000CC210000}"/>
    <cellStyle name="Header2 2 3 2 3" xfId="9275" xr:uid="{00000000-0005-0000-0000-0000CD210000}"/>
    <cellStyle name="Header2 2 3 3" xfId="9276" xr:uid="{00000000-0005-0000-0000-0000CE210000}"/>
    <cellStyle name="Header2 2 3 3 2" xfId="9277" xr:uid="{00000000-0005-0000-0000-0000CF210000}"/>
    <cellStyle name="Header2 2 3 3 2 2" xfId="9278" xr:uid="{00000000-0005-0000-0000-0000D0210000}"/>
    <cellStyle name="Header2 2 3 3 2 2 2" xfId="9279" xr:uid="{00000000-0005-0000-0000-0000D1210000}"/>
    <cellStyle name="Header2 2 3 3 2 2 2 2" xfId="9280" xr:uid="{00000000-0005-0000-0000-0000D2210000}"/>
    <cellStyle name="Header2 2 3 3 2 2 2 3" xfId="9281" xr:uid="{00000000-0005-0000-0000-0000D3210000}"/>
    <cellStyle name="Header2 2 3 3 2 2 3" xfId="9282" xr:uid="{00000000-0005-0000-0000-0000D4210000}"/>
    <cellStyle name="Header2 2 3 3 2 3" xfId="9283" xr:uid="{00000000-0005-0000-0000-0000D5210000}"/>
    <cellStyle name="Header2 2 3 3 3" xfId="9284" xr:uid="{00000000-0005-0000-0000-0000D6210000}"/>
    <cellStyle name="Header2 2 3 3 3 2" xfId="9285" xr:uid="{00000000-0005-0000-0000-0000D7210000}"/>
    <cellStyle name="Header2 2 3 3 3 2 2" xfId="9286" xr:uid="{00000000-0005-0000-0000-0000D8210000}"/>
    <cellStyle name="Header2 2 3 3 3 2 2 2" xfId="9287" xr:uid="{00000000-0005-0000-0000-0000D9210000}"/>
    <cellStyle name="Header2 2 3 3 3 2 2 3" xfId="9288" xr:uid="{00000000-0005-0000-0000-0000DA210000}"/>
    <cellStyle name="Header2 2 3 3 3 2 3" xfId="9289" xr:uid="{00000000-0005-0000-0000-0000DB210000}"/>
    <cellStyle name="Header2 2 3 3 3 3" xfId="9290" xr:uid="{00000000-0005-0000-0000-0000DC210000}"/>
    <cellStyle name="Header2 2 3 3 3 3 2" xfId="9291" xr:uid="{00000000-0005-0000-0000-0000DD210000}"/>
    <cellStyle name="Header2 2 3 3 3 3 3" xfId="9292" xr:uid="{00000000-0005-0000-0000-0000DE210000}"/>
    <cellStyle name="Header2 2 3 3 3 4" xfId="9293" xr:uid="{00000000-0005-0000-0000-0000DF210000}"/>
    <cellStyle name="Header2 2 3 3 4" xfId="9294" xr:uid="{00000000-0005-0000-0000-0000E0210000}"/>
    <cellStyle name="Header2 2 3 3 4 2" xfId="9295" xr:uid="{00000000-0005-0000-0000-0000E1210000}"/>
    <cellStyle name="Header2 2 3 3 4 2 2" xfId="9296" xr:uid="{00000000-0005-0000-0000-0000E2210000}"/>
    <cellStyle name="Header2 2 3 3 4 2 3" xfId="9297" xr:uid="{00000000-0005-0000-0000-0000E3210000}"/>
    <cellStyle name="Header2 2 3 3 4 3" xfId="9298" xr:uid="{00000000-0005-0000-0000-0000E4210000}"/>
    <cellStyle name="Header2 2 3 3 5" xfId="9299" xr:uid="{00000000-0005-0000-0000-0000E5210000}"/>
    <cellStyle name="Header2 2 3 3 5 2" xfId="9300" xr:uid="{00000000-0005-0000-0000-0000E6210000}"/>
    <cellStyle name="Header2 2 3 3 5 3" xfId="9301" xr:uid="{00000000-0005-0000-0000-0000E7210000}"/>
    <cellStyle name="Header2 2 3 3 6" xfId="9302" xr:uid="{00000000-0005-0000-0000-0000E8210000}"/>
    <cellStyle name="Header2 2 3 4" xfId="9303" xr:uid="{00000000-0005-0000-0000-0000E9210000}"/>
    <cellStyle name="Header2 2 4" xfId="9304" xr:uid="{00000000-0005-0000-0000-0000EA210000}"/>
    <cellStyle name="Header2 2 4 2" xfId="9305" xr:uid="{00000000-0005-0000-0000-0000EB210000}"/>
    <cellStyle name="Header2 2 4 2 2" xfId="9306" xr:uid="{00000000-0005-0000-0000-0000EC210000}"/>
    <cellStyle name="Header2 2 4 2 2 2" xfId="9307" xr:uid="{00000000-0005-0000-0000-0000ED210000}"/>
    <cellStyle name="Header2 2 4 2 2 2 2" xfId="9308" xr:uid="{00000000-0005-0000-0000-0000EE210000}"/>
    <cellStyle name="Header2 2 4 2 2 2 3" xfId="9309" xr:uid="{00000000-0005-0000-0000-0000EF210000}"/>
    <cellStyle name="Header2 2 4 2 2 3" xfId="9310" xr:uid="{00000000-0005-0000-0000-0000F0210000}"/>
    <cellStyle name="Header2 2 4 2 3" xfId="9311" xr:uid="{00000000-0005-0000-0000-0000F1210000}"/>
    <cellStyle name="Header2 2 4 3" xfId="9312" xr:uid="{00000000-0005-0000-0000-0000F2210000}"/>
    <cellStyle name="Header2 2 4 3 2" xfId="9313" xr:uid="{00000000-0005-0000-0000-0000F3210000}"/>
    <cellStyle name="Header2 2 4 3 2 2" xfId="9314" xr:uid="{00000000-0005-0000-0000-0000F4210000}"/>
    <cellStyle name="Header2 2 4 3 2 2 2" xfId="9315" xr:uid="{00000000-0005-0000-0000-0000F5210000}"/>
    <cellStyle name="Header2 2 4 3 2 2 3" xfId="9316" xr:uid="{00000000-0005-0000-0000-0000F6210000}"/>
    <cellStyle name="Header2 2 4 3 2 3" xfId="9317" xr:uid="{00000000-0005-0000-0000-0000F7210000}"/>
    <cellStyle name="Header2 2 4 3 3" xfId="9318" xr:uid="{00000000-0005-0000-0000-0000F8210000}"/>
    <cellStyle name="Header2 2 4 3 3 2" xfId="9319" xr:uid="{00000000-0005-0000-0000-0000F9210000}"/>
    <cellStyle name="Header2 2 4 3 3 3" xfId="9320" xr:uid="{00000000-0005-0000-0000-0000FA210000}"/>
    <cellStyle name="Header2 2 4 3 4" xfId="9321" xr:uid="{00000000-0005-0000-0000-0000FB210000}"/>
    <cellStyle name="Header2 2 4 4" xfId="9322" xr:uid="{00000000-0005-0000-0000-0000FC210000}"/>
    <cellStyle name="Header2 2 4 4 2" xfId="9323" xr:uid="{00000000-0005-0000-0000-0000FD210000}"/>
    <cellStyle name="Header2 2 4 4 2 2" xfId="9324" xr:uid="{00000000-0005-0000-0000-0000FE210000}"/>
    <cellStyle name="Header2 2 4 4 2 3" xfId="9325" xr:uid="{00000000-0005-0000-0000-0000FF210000}"/>
    <cellStyle name="Header2 2 4 4 3" xfId="9326" xr:uid="{00000000-0005-0000-0000-000000220000}"/>
    <cellStyle name="Header2 2 4 5" xfId="9327" xr:uid="{00000000-0005-0000-0000-000001220000}"/>
    <cellStyle name="Header2 2 4 5 2" xfId="9328" xr:uid="{00000000-0005-0000-0000-000002220000}"/>
    <cellStyle name="Header2 2 4 5 3" xfId="9329" xr:uid="{00000000-0005-0000-0000-000003220000}"/>
    <cellStyle name="Header2 2 4 6" xfId="9330" xr:uid="{00000000-0005-0000-0000-000004220000}"/>
    <cellStyle name="Header2 2 5" xfId="9331" xr:uid="{00000000-0005-0000-0000-000005220000}"/>
    <cellStyle name="Header2 3" xfId="9332" xr:uid="{00000000-0005-0000-0000-000006220000}"/>
    <cellStyle name="Header2 3 2" xfId="9333" xr:uid="{00000000-0005-0000-0000-000007220000}"/>
    <cellStyle name="Header2 3 2 2" xfId="9334" xr:uid="{00000000-0005-0000-0000-000008220000}"/>
    <cellStyle name="Header2 3 2 2 2" xfId="9335" xr:uid="{00000000-0005-0000-0000-000009220000}"/>
    <cellStyle name="Header2 3 2 2 2 2" xfId="9336" xr:uid="{00000000-0005-0000-0000-00000A220000}"/>
    <cellStyle name="Header2 3 2 2 2 2 2" xfId="9337" xr:uid="{00000000-0005-0000-0000-00000B220000}"/>
    <cellStyle name="Header2 3 2 2 2 2 2 2" xfId="9338" xr:uid="{00000000-0005-0000-0000-00000C220000}"/>
    <cellStyle name="Header2 3 2 2 2 2 2 3" xfId="9339" xr:uid="{00000000-0005-0000-0000-00000D220000}"/>
    <cellStyle name="Header2 3 2 2 2 2 3" xfId="9340" xr:uid="{00000000-0005-0000-0000-00000E220000}"/>
    <cellStyle name="Header2 3 2 2 2 3" xfId="9341" xr:uid="{00000000-0005-0000-0000-00000F220000}"/>
    <cellStyle name="Header2 3 2 2 3" xfId="9342" xr:uid="{00000000-0005-0000-0000-000010220000}"/>
    <cellStyle name="Header2 3 2 2 3 2" xfId="9343" xr:uid="{00000000-0005-0000-0000-000011220000}"/>
    <cellStyle name="Header2 3 2 2 3 2 2" xfId="9344" xr:uid="{00000000-0005-0000-0000-000012220000}"/>
    <cellStyle name="Header2 3 2 2 3 2 2 2" xfId="9345" xr:uid="{00000000-0005-0000-0000-000013220000}"/>
    <cellStyle name="Header2 3 2 2 3 2 2 3" xfId="9346" xr:uid="{00000000-0005-0000-0000-000014220000}"/>
    <cellStyle name="Header2 3 2 2 3 2 3" xfId="9347" xr:uid="{00000000-0005-0000-0000-000015220000}"/>
    <cellStyle name="Header2 3 2 2 3 3" xfId="9348" xr:uid="{00000000-0005-0000-0000-000016220000}"/>
    <cellStyle name="Header2 3 2 2 3 3 2" xfId="9349" xr:uid="{00000000-0005-0000-0000-000017220000}"/>
    <cellStyle name="Header2 3 2 2 3 3 3" xfId="9350" xr:uid="{00000000-0005-0000-0000-000018220000}"/>
    <cellStyle name="Header2 3 2 2 3 4" xfId="9351" xr:uid="{00000000-0005-0000-0000-000019220000}"/>
    <cellStyle name="Header2 3 2 2 4" xfId="9352" xr:uid="{00000000-0005-0000-0000-00001A220000}"/>
    <cellStyle name="Header2 3 2 2 4 2" xfId="9353" xr:uid="{00000000-0005-0000-0000-00001B220000}"/>
    <cellStyle name="Header2 3 2 2 4 2 2" xfId="9354" xr:uid="{00000000-0005-0000-0000-00001C220000}"/>
    <cellStyle name="Header2 3 2 2 4 2 3" xfId="9355" xr:uid="{00000000-0005-0000-0000-00001D220000}"/>
    <cellStyle name="Header2 3 2 2 4 3" xfId="9356" xr:uid="{00000000-0005-0000-0000-00001E220000}"/>
    <cellStyle name="Header2 3 2 2 5" xfId="9357" xr:uid="{00000000-0005-0000-0000-00001F220000}"/>
    <cellStyle name="Header2 3 2 2 5 2" xfId="9358" xr:uid="{00000000-0005-0000-0000-000020220000}"/>
    <cellStyle name="Header2 3 2 2 5 3" xfId="9359" xr:uid="{00000000-0005-0000-0000-000021220000}"/>
    <cellStyle name="Header2 3 2 2 6" xfId="9360" xr:uid="{00000000-0005-0000-0000-000022220000}"/>
    <cellStyle name="Header2 3 2 3" xfId="9361" xr:uid="{00000000-0005-0000-0000-000023220000}"/>
    <cellStyle name="Header2 3 3" xfId="9362" xr:uid="{00000000-0005-0000-0000-000024220000}"/>
    <cellStyle name="Header2 3 3 2" xfId="9363" xr:uid="{00000000-0005-0000-0000-000025220000}"/>
    <cellStyle name="Header2 3 3 2 2" xfId="9364" xr:uid="{00000000-0005-0000-0000-000026220000}"/>
    <cellStyle name="Header2 3 3 2 2 2" xfId="9365" xr:uid="{00000000-0005-0000-0000-000027220000}"/>
    <cellStyle name="Header2 3 3 2 2 2 2" xfId="9366" xr:uid="{00000000-0005-0000-0000-000028220000}"/>
    <cellStyle name="Header2 3 3 2 2 2 3" xfId="9367" xr:uid="{00000000-0005-0000-0000-000029220000}"/>
    <cellStyle name="Header2 3 3 2 2 3" xfId="9368" xr:uid="{00000000-0005-0000-0000-00002A220000}"/>
    <cellStyle name="Header2 3 3 2 3" xfId="9369" xr:uid="{00000000-0005-0000-0000-00002B220000}"/>
    <cellStyle name="Header2 3 3 3" xfId="9370" xr:uid="{00000000-0005-0000-0000-00002C220000}"/>
    <cellStyle name="Header2 3 3 3 2" xfId="9371" xr:uid="{00000000-0005-0000-0000-00002D220000}"/>
    <cellStyle name="Header2 3 3 3 2 2" xfId="9372" xr:uid="{00000000-0005-0000-0000-00002E220000}"/>
    <cellStyle name="Header2 3 3 3 2 2 2" xfId="9373" xr:uid="{00000000-0005-0000-0000-00002F220000}"/>
    <cellStyle name="Header2 3 3 3 2 2 3" xfId="9374" xr:uid="{00000000-0005-0000-0000-000030220000}"/>
    <cellStyle name="Header2 3 3 3 2 3" xfId="9375" xr:uid="{00000000-0005-0000-0000-000031220000}"/>
    <cellStyle name="Header2 3 3 3 3" xfId="9376" xr:uid="{00000000-0005-0000-0000-000032220000}"/>
    <cellStyle name="Header2 3 3 3 3 2" xfId="9377" xr:uid="{00000000-0005-0000-0000-000033220000}"/>
    <cellStyle name="Header2 3 3 3 3 3" xfId="9378" xr:uid="{00000000-0005-0000-0000-000034220000}"/>
    <cellStyle name="Header2 3 3 3 4" xfId="9379" xr:uid="{00000000-0005-0000-0000-000035220000}"/>
    <cellStyle name="Header2 3 3 4" xfId="9380" xr:uid="{00000000-0005-0000-0000-000036220000}"/>
    <cellStyle name="Header2 3 3 4 2" xfId="9381" xr:uid="{00000000-0005-0000-0000-000037220000}"/>
    <cellStyle name="Header2 3 3 4 2 2" xfId="9382" xr:uid="{00000000-0005-0000-0000-000038220000}"/>
    <cellStyle name="Header2 3 3 4 2 3" xfId="9383" xr:uid="{00000000-0005-0000-0000-000039220000}"/>
    <cellStyle name="Header2 3 3 4 3" xfId="9384" xr:uid="{00000000-0005-0000-0000-00003A220000}"/>
    <cellStyle name="Header2 3 3 5" xfId="9385" xr:uid="{00000000-0005-0000-0000-00003B220000}"/>
    <cellStyle name="Header2 3 3 5 2" xfId="9386" xr:uid="{00000000-0005-0000-0000-00003C220000}"/>
    <cellStyle name="Header2 3 3 5 3" xfId="9387" xr:uid="{00000000-0005-0000-0000-00003D220000}"/>
    <cellStyle name="Header2 3 3 6" xfId="9388" xr:uid="{00000000-0005-0000-0000-00003E220000}"/>
    <cellStyle name="Header2 3 4" xfId="9389" xr:uid="{00000000-0005-0000-0000-00003F220000}"/>
    <cellStyle name="Header2 4" xfId="9390" xr:uid="{00000000-0005-0000-0000-000040220000}"/>
    <cellStyle name="Header2 4 2" xfId="9391" xr:uid="{00000000-0005-0000-0000-000041220000}"/>
    <cellStyle name="Header2 4 2 2" xfId="9392" xr:uid="{00000000-0005-0000-0000-000042220000}"/>
    <cellStyle name="Header2 4 2 2 2" xfId="9393" xr:uid="{00000000-0005-0000-0000-000043220000}"/>
    <cellStyle name="Header2 4 2 2 2 2" xfId="9394" xr:uid="{00000000-0005-0000-0000-000044220000}"/>
    <cellStyle name="Header2 4 2 2 2 2 2" xfId="9395" xr:uid="{00000000-0005-0000-0000-000045220000}"/>
    <cellStyle name="Header2 4 2 2 2 2 3" xfId="9396" xr:uid="{00000000-0005-0000-0000-000046220000}"/>
    <cellStyle name="Header2 4 2 2 2 3" xfId="9397" xr:uid="{00000000-0005-0000-0000-000047220000}"/>
    <cellStyle name="Header2 4 2 2 3" xfId="9398" xr:uid="{00000000-0005-0000-0000-000048220000}"/>
    <cellStyle name="Header2 4 2 3" xfId="9399" xr:uid="{00000000-0005-0000-0000-000049220000}"/>
    <cellStyle name="Header2 4 2 3 2" xfId="9400" xr:uid="{00000000-0005-0000-0000-00004A220000}"/>
    <cellStyle name="Header2 4 2 3 2 2" xfId="9401" xr:uid="{00000000-0005-0000-0000-00004B220000}"/>
    <cellStyle name="Header2 4 2 3 2 2 2" xfId="9402" xr:uid="{00000000-0005-0000-0000-00004C220000}"/>
    <cellStyle name="Header2 4 2 3 2 2 3" xfId="9403" xr:uid="{00000000-0005-0000-0000-00004D220000}"/>
    <cellStyle name="Header2 4 2 3 2 3" xfId="9404" xr:uid="{00000000-0005-0000-0000-00004E220000}"/>
    <cellStyle name="Header2 4 2 3 3" xfId="9405" xr:uid="{00000000-0005-0000-0000-00004F220000}"/>
    <cellStyle name="Header2 4 2 3 3 2" xfId="9406" xr:uid="{00000000-0005-0000-0000-000050220000}"/>
    <cellStyle name="Header2 4 2 3 3 3" xfId="9407" xr:uid="{00000000-0005-0000-0000-000051220000}"/>
    <cellStyle name="Header2 4 2 3 4" xfId="9408" xr:uid="{00000000-0005-0000-0000-000052220000}"/>
    <cellStyle name="Header2 4 2 4" xfId="9409" xr:uid="{00000000-0005-0000-0000-000053220000}"/>
    <cellStyle name="Header2 4 2 4 2" xfId="9410" xr:uid="{00000000-0005-0000-0000-000054220000}"/>
    <cellStyle name="Header2 4 2 4 2 2" xfId="9411" xr:uid="{00000000-0005-0000-0000-000055220000}"/>
    <cellStyle name="Header2 4 2 4 2 3" xfId="9412" xr:uid="{00000000-0005-0000-0000-000056220000}"/>
    <cellStyle name="Header2 4 2 4 3" xfId="9413" xr:uid="{00000000-0005-0000-0000-000057220000}"/>
    <cellStyle name="Header2 4 2 5" xfId="9414" xr:uid="{00000000-0005-0000-0000-000058220000}"/>
    <cellStyle name="Header2 4 2 5 2" xfId="9415" xr:uid="{00000000-0005-0000-0000-000059220000}"/>
    <cellStyle name="Header2 4 2 5 3" xfId="9416" xr:uid="{00000000-0005-0000-0000-00005A220000}"/>
    <cellStyle name="Header2 4 2 6" xfId="9417" xr:uid="{00000000-0005-0000-0000-00005B220000}"/>
    <cellStyle name="Header2 4 3" xfId="9418" xr:uid="{00000000-0005-0000-0000-00005C220000}"/>
    <cellStyle name="Header2 5" xfId="9419" xr:uid="{00000000-0005-0000-0000-00005D220000}"/>
    <cellStyle name="Header2 5 2" xfId="9420" xr:uid="{00000000-0005-0000-0000-00005E220000}"/>
    <cellStyle name="Header2 5 2 2" xfId="9421" xr:uid="{00000000-0005-0000-0000-00005F220000}"/>
    <cellStyle name="Header2 5 2 2 2" xfId="9422" xr:uid="{00000000-0005-0000-0000-000060220000}"/>
    <cellStyle name="Header2 5 2 2 3" xfId="9423" xr:uid="{00000000-0005-0000-0000-000061220000}"/>
    <cellStyle name="Header2 5 2 3" xfId="9424" xr:uid="{00000000-0005-0000-0000-000062220000}"/>
    <cellStyle name="Header2 5 3" xfId="9425" xr:uid="{00000000-0005-0000-0000-000063220000}"/>
    <cellStyle name="Header2 6" xfId="9426" xr:uid="{00000000-0005-0000-0000-000064220000}"/>
    <cellStyle name="Header2 6 2" xfId="9427" xr:uid="{00000000-0005-0000-0000-000065220000}"/>
    <cellStyle name="Header2 6 2 2" xfId="9428" xr:uid="{00000000-0005-0000-0000-000066220000}"/>
    <cellStyle name="Header2 6 2 2 2" xfId="9429" xr:uid="{00000000-0005-0000-0000-000067220000}"/>
    <cellStyle name="Header2 6 2 2 2 2" xfId="9430" xr:uid="{00000000-0005-0000-0000-000068220000}"/>
    <cellStyle name="Header2 6 2 2 2 3" xfId="9431" xr:uid="{00000000-0005-0000-0000-000069220000}"/>
    <cellStyle name="Header2 6 2 2 3" xfId="9432" xr:uid="{00000000-0005-0000-0000-00006A220000}"/>
    <cellStyle name="Header2 6 2 3" xfId="9433" xr:uid="{00000000-0005-0000-0000-00006B220000}"/>
    <cellStyle name="Header2 6 3" xfId="9434" xr:uid="{00000000-0005-0000-0000-00006C220000}"/>
    <cellStyle name="Header2 6 3 2" xfId="9435" xr:uid="{00000000-0005-0000-0000-00006D220000}"/>
    <cellStyle name="Header2 6 3 2 2" xfId="9436" xr:uid="{00000000-0005-0000-0000-00006E220000}"/>
    <cellStyle name="Header2 6 3 2 2 2" xfId="9437" xr:uid="{00000000-0005-0000-0000-00006F220000}"/>
    <cellStyle name="Header2 6 3 2 2 3" xfId="9438" xr:uid="{00000000-0005-0000-0000-000070220000}"/>
    <cellStyle name="Header2 6 3 2 3" xfId="9439" xr:uid="{00000000-0005-0000-0000-000071220000}"/>
    <cellStyle name="Header2 6 3 3" xfId="9440" xr:uid="{00000000-0005-0000-0000-000072220000}"/>
    <cellStyle name="Header2 6 3 3 2" xfId="9441" xr:uid="{00000000-0005-0000-0000-000073220000}"/>
    <cellStyle name="Header2 6 3 3 3" xfId="9442" xr:uid="{00000000-0005-0000-0000-000074220000}"/>
    <cellStyle name="Header2 6 3 4" xfId="9443" xr:uid="{00000000-0005-0000-0000-000075220000}"/>
    <cellStyle name="Header2 6 4" xfId="9444" xr:uid="{00000000-0005-0000-0000-000076220000}"/>
    <cellStyle name="Header2 6 4 2" xfId="9445" xr:uid="{00000000-0005-0000-0000-000077220000}"/>
    <cellStyle name="Header2 6 4 2 2" xfId="9446" xr:uid="{00000000-0005-0000-0000-000078220000}"/>
    <cellStyle name="Header2 6 4 2 3" xfId="9447" xr:uid="{00000000-0005-0000-0000-000079220000}"/>
    <cellStyle name="Header2 6 4 3" xfId="9448" xr:uid="{00000000-0005-0000-0000-00007A220000}"/>
    <cellStyle name="Header2 6 5" xfId="9449" xr:uid="{00000000-0005-0000-0000-00007B220000}"/>
    <cellStyle name="Header2 6 5 2" xfId="9450" xr:uid="{00000000-0005-0000-0000-00007C220000}"/>
    <cellStyle name="Header2 6 5 3" xfId="9451" xr:uid="{00000000-0005-0000-0000-00007D220000}"/>
    <cellStyle name="Header2 6 6" xfId="9452" xr:uid="{00000000-0005-0000-0000-00007E220000}"/>
    <cellStyle name="Header2 7" xfId="9453" xr:uid="{00000000-0005-0000-0000-00007F220000}"/>
    <cellStyle name="Heading 1 2" xfId="9454" xr:uid="{00000000-0005-0000-0000-000080220000}"/>
    <cellStyle name="Heading 1 2 10" xfId="9455" xr:uid="{00000000-0005-0000-0000-000081220000}"/>
    <cellStyle name="Heading 1 2 10 2" xfId="9456" xr:uid="{00000000-0005-0000-0000-000082220000}"/>
    <cellStyle name="Heading 1 2 11" xfId="9457" xr:uid="{00000000-0005-0000-0000-000083220000}"/>
    <cellStyle name="Heading 1 2 12" xfId="9458" xr:uid="{00000000-0005-0000-0000-000084220000}"/>
    <cellStyle name="Heading 1 2 2" xfId="9459" xr:uid="{00000000-0005-0000-0000-000085220000}"/>
    <cellStyle name="Heading 1 2 2 2" xfId="9460" xr:uid="{00000000-0005-0000-0000-000086220000}"/>
    <cellStyle name="Heading 1 2 2 2 2" xfId="9461" xr:uid="{00000000-0005-0000-0000-000087220000}"/>
    <cellStyle name="Heading 1 2 2 3" xfId="9462" xr:uid="{00000000-0005-0000-0000-000088220000}"/>
    <cellStyle name="Heading 1 2 2 3 2" xfId="9463" xr:uid="{00000000-0005-0000-0000-000089220000}"/>
    <cellStyle name="Heading 1 2 2 3 2 2" xfId="9464" xr:uid="{00000000-0005-0000-0000-00008A220000}"/>
    <cellStyle name="Heading 1 2 2 3 3" xfId="9465" xr:uid="{00000000-0005-0000-0000-00008B220000}"/>
    <cellStyle name="Heading 1 2 2 4" xfId="9466" xr:uid="{00000000-0005-0000-0000-00008C220000}"/>
    <cellStyle name="Heading 1 2 3" xfId="9467" xr:uid="{00000000-0005-0000-0000-00008D220000}"/>
    <cellStyle name="Heading 1 2 3 2" xfId="9468" xr:uid="{00000000-0005-0000-0000-00008E220000}"/>
    <cellStyle name="Heading 1 2 3 2 2" xfId="9469" xr:uid="{00000000-0005-0000-0000-00008F220000}"/>
    <cellStyle name="Heading 1 2 3 3" xfId="9470" xr:uid="{00000000-0005-0000-0000-000090220000}"/>
    <cellStyle name="Heading 1 2 3 3 2" xfId="9471" xr:uid="{00000000-0005-0000-0000-000091220000}"/>
    <cellStyle name="Heading 1 2 3 3 2 2" xfId="9472" xr:uid="{00000000-0005-0000-0000-000092220000}"/>
    <cellStyle name="Heading 1 2 3 3 3" xfId="9473" xr:uid="{00000000-0005-0000-0000-000093220000}"/>
    <cellStyle name="Heading 1 2 3 4" xfId="9474" xr:uid="{00000000-0005-0000-0000-000094220000}"/>
    <cellStyle name="Heading 1 2 4" xfId="9475" xr:uid="{00000000-0005-0000-0000-000095220000}"/>
    <cellStyle name="Heading 1 2 4 2" xfId="9476" xr:uid="{00000000-0005-0000-0000-000096220000}"/>
    <cellStyle name="Heading 1 2 4 2 2" xfId="9477" xr:uid="{00000000-0005-0000-0000-000097220000}"/>
    <cellStyle name="Heading 1 2 4 3" xfId="9478" xr:uid="{00000000-0005-0000-0000-000098220000}"/>
    <cellStyle name="Heading 1 2 5" xfId="9479" xr:uid="{00000000-0005-0000-0000-000099220000}"/>
    <cellStyle name="Heading 1 2 5 2" xfId="9480" xr:uid="{00000000-0005-0000-0000-00009A220000}"/>
    <cellStyle name="Heading 1 2 5 2 2" xfId="9481" xr:uid="{00000000-0005-0000-0000-00009B220000}"/>
    <cellStyle name="Heading 1 2 5 3" xfId="9482" xr:uid="{00000000-0005-0000-0000-00009C220000}"/>
    <cellStyle name="Heading 1 2 5 3 2" xfId="9483" xr:uid="{00000000-0005-0000-0000-00009D220000}"/>
    <cellStyle name="Heading 1 2 5 3 2 2" xfId="9484" xr:uid="{00000000-0005-0000-0000-00009E220000}"/>
    <cellStyle name="Heading 1 2 5 3 3" xfId="9485" xr:uid="{00000000-0005-0000-0000-00009F220000}"/>
    <cellStyle name="Heading 1 2 5 4" xfId="9486" xr:uid="{00000000-0005-0000-0000-0000A0220000}"/>
    <cellStyle name="Heading 1 2 6" xfId="9487" xr:uid="{00000000-0005-0000-0000-0000A1220000}"/>
    <cellStyle name="Heading 1 2 6 2" xfId="9488" xr:uid="{00000000-0005-0000-0000-0000A2220000}"/>
    <cellStyle name="Heading 1 2 7" xfId="9489" xr:uid="{00000000-0005-0000-0000-0000A3220000}"/>
    <cellStyle name="Heading 1 2 7 2" xfId="9490" xr:uid="{00000000-0005-0000-0000-0000A4220000}"/>
    <cellStyle name="Heading 1 2 8" xfId="9491" xr:uid="{00000000-0005-0000-0000-0000A5220000}"/>
    <cellStyle name="Heading 1 2 8 2" xfId="9492" xr:uid="{00000000-0005-0000-0000-0000A6220000}"/>
    <cellStyle name="Heading 1 2 8 2 2" xfId="9493" xr:uid="{00000000-0005-0000-0000-0000A7220000}"/>
    <cellStyle name="Heading 1 2 8 3" xfId="9494" xr:uid="{00000000-0005-0000-0000-0000A8220000}"/>
    <cellStyle name="Heading 1 2 9" xfId="9495" xr:uid="{00000000-0005-0000-0000-0000A9220000}"/>
    <cellStyle name="Heading 1 2 9 2" xfId="9496" xr:uid="{00000000-0005-0000-0000-0000AA220000}"/>
    <cellStyle name="Heading 1 2 9 2 2" xfId="9497" xr:uid="{00000000-0005-0000-0000-0000AB220000}"/>
    <cellStyle name="Heading 1 2 9 3" xfId="9498" xr:uid="{00000000-0005-0000-0000-0000AC220000}"/>
    <cellStyle name="Heading 1 3" xfId="9499" xr:uid="{00000000-0005-0000-0000-0000AD220000}"/>
    <cellStyle name="Heading 1 3 2" xfId="9500" xr:uid="{00000000-0005-0000-0000-0000AE220000}"/>
    <cellStyle name="Heading 1 3 2 2" xfId="9501" xr:uid="{00000000-0005-0000-0000-0000AF220000}"/>
    <cellStyle name="Heading 1 3 3" xfId="9502" xr:uid="{00000000-0005-0000-0000-0000B0220000}"/>
    <cellStyle name="Heading 1 3 3 2" xfId="9503" xr:uid="{00000000-0005-0000-0000-0000B1220000}"/>
    <cellStyle name="Heading 1 3 4" xfId="9504" xr:uid="{00000000-0005-0000-0000-0000B2220000}"/>
    <cellStyle name="Heading 1 3 4 2" xfId="9505" xr:uid="{00000000-0005-0000-0000-0000B3220000}"/>
    <cellStyle name="Heading 1 3 4 2 2" xfId="9506" xr:uid="{00000000-0005-0000-0000-0000B4220000}"/>
    <cellStyle name="Heading 1 3 4 3" xfId="9507" xr:uid="{00000000-0005-0000-0000-0000B5220000}"/>
    <cellStyle name="Heading 1 3 5" xfId="9508" xr:uid="{00000000-0005-0000-0000-0000B6220000}"/>
    <cellStyle name="Heading 1 4" xfId="9509" xr:uid="{00000000-0005-0000-0000-0000B7220000}"/>
    <cellStyle name="Heading 1 4 2" xfId="9510" xr:uid="{00000000-0005-0000-0000-0000B8220000}"/>
    <cellStyle name="Heading 1 4 2 2" xfId="9511" xr:uid="{00000000-0005-0000-0000-0000B9220000}"/>
    <cellStyle name="Heading 1 4 3" xfId="9512" xr:uid="{00000000-0005-0000-0000-0000BA220000}"/>
    <cellStyle name="Heading 1 4 3 2" xfId="9513" xr:uid="{00000000-0005-0000-0000-0000BB220000}"/>
    <cellStyle name="Heading 1 4 3 2 2" xfId="9514" xr:uid="{00000000-0005-0000-0000-0000BC220000}"/>
    <cellStyle name="Heading 1 4 3 3" xfId="9515" xr:uid="{00000000-0005-0000-0000-0000BD220000}"/>
    <cellStyle name="Heading 1 4 4" xfId="9516" xr:uid="{00000000-0005-0000-0000-0000BE220000}"/>
    <cellStyle name="Heading 1 5" xfId="9517" xr:uid="{00000000-0005-0000-0000-0000BF220000}"/>
    <cellStyle name="Heading 1 5 2" xfId="9518" xr:uid="{00000000-0005-0000-0000-0000C0220000}"/>
    <cellStyle name="Heading 1 5 2 2" xfId="9519" xr:uid="{00000000-0005-0000-0000-0000C1220000}"/>
    <cellStyle name="Heading 1 5 3" xfId="9520" xr:uid="{00000000-0005-0000-0000-0000C2220000}"/>
    <cellStyle name="Heading 1 5 3 2" xfId="9521" xr:uid="{00000000-0005-0000-0000-0000C3220000}"/>
    <cellStyle name="Heading 1 5 3 2 2" xfId="9522" xr:uid="{00000000-0005-0000-0000-0000C4220000}"/>
    <cellStyle name="Heading 1 5 3 3" xfId="9523" xr:uid="{00000000-0005-0000-0000-0000C5220000}"/>
    <cellStyle name="Heading 1 5 4" xfId="9524" xr:uid="{00000000-0005-0000-0000-0000C6220000}"/>
    <cellStyle name="Heading 1 6" xfId="9525" xr:uid="{00000000-0005-0000-0000-0000C7220000}"/>
    <cellStyle name="Heading 1 6 2" xfId="9526" xr:uid="{00000000-0005-0000-0000-0000C8220000}"/>
    <cellStyle name="Heading 1 6 2 2" xfId="9527" xr:uid="{00000000-0005-0000-0000-0000C9220000}"/>
    <cellStyle name="Heading 1 6 3" xfId="9528" xr:uid="{00000000-0005-0000-0000-0000CA220000}"/>
    <cellStyle name="Heading 1 7" xfId="9529" xr:uid="{00000000-0005-0000-0000-0000CB220000}"/>
    <cellStyle name="Heading 1 7 2" xfId="9530" xr:uid="{00000000-0005-0000-0000-0000CC220000}"/>
    <cellStyle name="Heading 1 8" xfId="9531" xr:uid="{00000000-0005-0000-0000-0000CD220000}"/>
    <cellStyle name="Heading 1 9" xfId="9532" xr:uid="{00000000-0005-0000-0000-0000CE220000}"/>
    <cellStyle name="Heading 2 2" xfId="9533" xr:uid="{00000000-0005-0000-0000-0000CF220000}"/>
    <cellStyle name="Heading 2 2 10" xfId="9534" xr:uid="{00000000-0005-0000-0000-0000D0220000}"/>
    <cellStyle name="Heading 2 2 10 2" xfId="9535" xr:uid="{00000000-0005-0000-0000-0000D1220000}"/>
    <cellStyle name="Heading 2 2 11" xfId="9536" xr:uid="{00000000-0005-0000-0000-0000D2220000}"/>
    <cellStyle name="Heading 2 2 12" xfId="9537" xr:uid="{00000000-0005-0000-0000-0000D3220000}"/>
    <cellStyle name="Heading 2 2 2" xfId="9538" xr:uid="{00000000-0005-0000-0000-0000D4220000}"/>
    <cellStyle name="Heading 2 2 2 2" xfId="9539" xr:uid="{00000000-0005-0000-0000-0000D5220000}"/>
    <cellStyle name="Heading 2 2 2 2 2" xfId="9540" xr:uid="{00000000-0005-0000-0000-0000D6220000}"/>
    <cellStyle name="Heading 2 2 2 3" xfId="9541" xr:uid="{00000000-0005-0000-0000-0000D7220000}"/>
    <cellStyle name="Heading 2 2 2 3 2" xfId="9542" xr:uid="{00000000-0005-0000-0000-0000D8220000}"/>
    <cellStyle name="Heading 2 2 2 3 2 2" xfId="9543" xr:uid="{00000000-0005-0000-0000-0000D9220000}"/>
    <cellStyle name="Heading 2 2 2 3 3" xfId="9544" xr:uid="{00000000-0005-0000-0000-0000DA220000}"/>
    <cellStyle name="Heading 2 2 2 4" xfId="9545" xr:uid="{00000000-0005-0000-0000-0000DB220000}"/>
    <cellStyle name="Heading 2 2 3" xfId="9546" xr:uid="{00000000-0005-0000-0000-0000DC220000}"/>
    <cellStyle name="Heading 2 2 3 2" xfId="9547" xr:uid="{00000000-0005-0000-0000-0000DD220000}"/>
    <cellStyle name="Heading 2 2 3 2 2" xfId="9548" xr:uid="{00000000-0005-0000-0000-0000DE220000}"/>
    <cellStyle name="Heading 2 2 3 3" xfId="9549" xr:uid="{00000000-0005-0000-0000-0000DF220000}"/>
    <cellStyle name="Heading 2 2 3 3 2" xfId="9550" xr:uid="{00000000-0005-0000-0000-0000E0220000}"/>
    <cellStyle name="Heading 2 2 3 3 2 2" xfId="9551" xr:uid="{00000000-0005-0000-0000-0000E1220000}"/>
    <cellStyle name="Heading 2 2 3 3 3" xfId="9552" xr:uid="{00000000-0005-0000-0000-0000E2220000}"/>
    <cellStyle name="Heading 2 2 3 4" xfId="9553" xr:uid="{00000000-0005-0000-0000-0000E3220000}"/>
    <cellStyle name="Heading 2 2 4" xfId="9554" xr:uid="{00000000-0005-0000-0000-0000E4220000}"/>
    <cellStyle name="Heading 2 2 4 2" xfId="9555" xr:uid="{00000000-0005-0000-0000-0000E5220000}"/>
    <cellStyle name="Heading 2 2 4 2 2" xfId="9556" xr:uid="{00000000-0005-0000-0000-0000E6220000}"/>
    <cellStyle name="Heading 2 2 4 3" xfId="9557" xr:uid="{00000000-0005-0000-0000-0000E7220000}"/>
    <cellStyle name="Heading 2 2 5" xfId="9558" xr:uid="{00000000-0005-0000-0000-0000E8220000}"/>
    <cellStyle name="Heading 2 2 5 2" xfId="9559" xr:uid="{00000000-0005-0000-0000-0000E9220000}"/>
    <cellStyle name="Heading 2 2 5 2 2" xfId="9560" xr:uid="{00000000-0005-0000-0000-0000EA220000}"/>
    <cellStyle name="Heading 2 2 5 3" xfId="9561" xr:uid="{00000000-0005-0000-0000-0000EB220000}"/>
    <cellStyle name="Heading 2 2 5 3 2" xfId="9562" xr:uid="{00000000-0005-0000-0000-0000EC220000}"/>
    <cellStyle name="Heading 2 2 5 3 2 2" xfId="9563" xr:uid="{00000000-0005-0000-0000-0000ED220000}"/>
    <cellStyle name="Heading 2 2 5 3 3" xfId="9564" xr:uid="{00000000-0005-0000-0000-0000EE220000}"/>
    <cellStyle name="Heading 2 2 5 4" xfId="9565" xr:uid="{00000000-0005-0000-0000-0000EF220000}"/>
    <cellStyle name="Heading 2 2 6" xfId="9566" xr:uid="{00000000-0005-0000-0000-0000F0220000}"/>
    <cellStyle name="Heading 2 2 6 2" xfId="9567" xr:uid="{00000000-0005-0000-0000-0000F1220000}"/>
    <cellStyle name="Heading 2 2 6 2 2" xfId="9568" xr:uid="{00000000-0005-0000-0000-0000F2220000}"/>
    <cellStyle name="Heading 2 2 6 3" xfId="9569" xr:uid="{00000000-0005-0000-0000-0000F3220000}"/>
    <cellStyle name="Heading 2 2 6 3 2" xfId="9570" xr:uid="{00000000-0005-0000-0000-0000F4220000}"/>
    <cellStyle name="Heading 2 2 6 4" xfId="9571" xr:uid="{00000000-0005-0000-0000-0000F5220000}"/>
    <cellStyle name="Heading 2 2 7" xfId="9572" xr:uid="{00000000-0005-0000-0000-0000F6220000}"/>
    <cellStyle name="Heading 2 2 7 2" xfId="9573" xr:uid="{00000000-0005-0000-0000-0000F7220000}"/>
    <cellStyle name="Heading 2 2 8" xfId="9574" xr:uid="{00000000-0005-0000-0000-0000F8220000}"/>
    <cellStyle name="Heading 2 2 8 2" xfId="9575" xr:uid="{00000000-0005-0000-0000-0000F9220000}"/>
    <cellStyle name="Heading 2 2 8 2 2" xfId="9576" xr:uid="{00000000-0005-0000-0000-0000FA220000}"/>
    <cellStyle name="Heading 2 2 8 3" xfId="9577" xr:uid="{00000000-0005-0000-0000-0000FB220000}"/>
    <cellStyle name="Heading 2 2 9" xfId="9578" xr:uid="{00000000-0005-0000-0000-0000FC220000}"/>
    <cellStyle name="Heading 2 2 9 2" xfId="9579" xr:uid="{00000000-0005-0000-0000-0000FD220000}"/>
    <cellStyle name="Heading 2 2 9 2 2" xfId="9580" xr:uid="{00000000-0005-0000-0000-0000FE220000}"/>
    <cellStyle name="Heading 2 2 9 3" xfId="9581" xr:uid="{00000000-0005-0000-0000-0000FF220000}"/>
    <cellStyle name="Heading 2 3" xfId="9582" xr:uid="{00000000-0005-0000-0000-000000230000}"/>
    <cellStyle name="Heading 2 3 2" xfId="9583" xr:uid="{00000000-0005-0000-0000-000001230000}"/>
    <cellStyle name="Heading 2 3 2 2" xfId="9584" xr:uid="{00000000-0005-0000-0000-000002230000}"/>
    <cellStyle name="Heading 2 3 3" xfId="9585" xr:uid="{00000000-0005-0000-0000-000003230000}"/>
    <cellStyle name="Heading 2 3 3 2" xfId="9586" xr:uid="{00000000-0005-0000-0000-000004230000}"/>
    <cellStyle name="Heading 2 3 4" xfId="9587" xr:uid="{00000000-0005-0000-0000-000005230000}"/>
    <cellStyle name="Heading 2 3 4 2" xfId="9588" xr:uid="{00000000-0005-0000-0000-000006230000}"/>
    <cellStyle name="Heading 2 3 4 2 2" xfId="9589" xr:uid="{00000000-0005-0000-0000-000007230000}"/>
    <cellStyle name="Heading 2 3 4 3" xfId="9590" xr:uid="{00000000-0005-0000-0000-000008230000}"/>
    <cellStyle name="Heading 2 3 5" xfId="9591" xr:uid="{00000000-0005-0000-0000-000009230000}"/>
    <cellStyle name="Heading 2 4" xfId="9592" xr:uid="{00000000-0005-0000-0000-00000A230000}"/>
    <cellStyle name="Heading 2 4 2" xfId="9593" xr:uid="{00000000-0005-0000-0000-00000B230000}"/>
    <cellStyle name="Heading 2 4 2 2" xfId="9594" xr:uid="{00000000-0005-0000-0000-00000C230000}"/>
    <cellStyle name="Heading 2 4 3" xfId="9595" xr:uid="{00000000-0005-0000-0000-00000D230000}"/>
    <cellStyle name="Heading 2 4 3 2" xfId="9596" xr:uid="{00000000-0005-0000-0000-00000E230000}"/>
    <cellStyle name="Heading 2 4 3 2 2" xfId="9597" xr:uid="{00000000-0005-0000-0000-00000F230000}"/>
    <cellStyle name="Heading 2 4 3 3" xfId="9598" xr:uid="{00000000-0005-0000-0000-000010230000}"/>
    <cellStyle name="Heading 2 4 4" xfId="9599" xr:uid="{00000000-0005-0000-0000-000011230000}"/>
    <cellStyle name="Heading 2 5" xfId="9600" xr:uid="{00000000-0005-0000-0000-000012230000}"/>
    <cellStyle name="Heading 2 5 2" xfId="9601" xr:uid="{00000000-0005-0000-0000-000013230000}"/>
    <cellStyle name="Heading 2 5 2 2" xfId="9602" xr:uid="{00000000-0005-0000-0000-000014230000}"/>
    <cellStyle name="Heading 2 5 3" xfId="9603" xr:uid="{00000000-0005-0000-0000-000015230000}"/>
    <cellStyle name="Heading 2 5 3 2" xfId="9604" xr:uid="{00000000-0005-0000-0000-000016230000}"/>
    <cellStyle name="Heading 2 5 3 2 2" xfId="9605" xr:uid="{00000000-0005-0000-0000-000017230000}"/>
    <cellStyle name="Heading 2 5 3 3" xfId="9606" xr:uid="{00000000-0005-0000-0000-000018230000}"/>
    <cellStyle name="Heading 2 5 4" xfId="9607" xr:uid="{00000000-0005-0000-0000-000019230000}"/>
    <cellStyle name="Heading 2 6" xfId="9608" xr:uid="{00000000-0005-0000-0000-00001A230000}"/>
    <cellStyle name="Heading 2 6 2" xfId="9609" xr:uid="{00000000-0005-0000-0000-00001B230000}"/>
    <cellStyle name="Heading 2 6 2 2" xfId="9610" xr:uid="{00000000-0005-0000-0000-00001C230000}"/>
    <cellStyle name="Heading 2 6 3" xfId="9611" xr:uid="{00000000-0005-0000-0000-00001D230000}"/>
    <cellStyle name="Heading 2 7" xfId="9612" xr:uid="{00000000-0005-0000-0000-00001E230000}"/>
    <cellStyle name="Heading 2 7 2" xfId="9613" xr:uid="{00000000-0005-0000-0000-00001F230000}"/>
    <cellStyle name="Heading 2 8" xfId="9614" xr:uid="{00000000-0005-0000-0000-000020230000}"/>
    <cellStyle name="Heading 2 9" xfId="9615" xr:uid="{00000000-0005-0000-0000-000021230000}"/>
    <cellStyle name="Heading 3 2" xfId="9616" xr:uid="{00000000-0005-0000-0000-000022230000}"/>
    <cellStyle name="Heading 3 2 10" xfId="9617" xr:uid="{00000000-0005-0000-0000-000023230000}"/>
    <cellStyle name="Heading 3 2 10 2" xfId="9618" xr:uid="{00000000-0005-0000-0000-000024230000}"/>
    <cellStyle name="Heading 3 2 11" xfId="9619" xr:uid="{00000000-0005-0000-0000-000025230000}"/>
    <cellStyle name="Heading 3 2 12" xfId="9620" xr:uid="{00000000-0005-0000-0000-000026230000}"/>
    <cellStyle name="Heading 3 2 2" xfId="9621" xr:uid="{00000000-0005-0000-0000-000027230000}"/>
    <cellStyle name="Heading 3 2 2 2" xfId="9622" xr:uid="{00000000-0005-0000-0000-000028230000}"/>
    <cellStyle name="Heading 3 2 2 2 2" xfId="9623" xr:uid="{00000000-0005-0000-0000-000029230000}"/>
    <cellStyle name="Heading 3 2 2 3" xfId="9624" xr:uid="{00000000-0005-0000-0000-00002A230000}"/>
    <cellStyle name="Heading 3 2 2 3 2" xfId="9625" xr:uid="{00000000-0005-0000-0000-00002B230000}"/>
    <cellStyle name="Heading 3 2 2 3 2 2" xfId="9626" xr:uid="{00000000-0005-0000-0000-00002C230000}"/>
    <cellStyle name="Heading 3 2 2 3 3" xfId="9627" xr:uid="{00000000-0005-0000-0000-00002D230000}"/>
    <cellStyle name="Heading 3 2 2 4" xfId="9628" xr:uid="{00000000-0005-0000-0000-00002E230000}"/>
    <cellStyle name="Heading 3 2 3" xfId="9629" xr:uid="{00000000-0005-0000-0000-00002F230000}"/>
    <cellStyle name="Heading 3 2 3 2" xfId="9630" xr:uid="{00000000-0005-0000-0000-000030230000}"/>
    <cellStyle name="Heading 3 2 3 2 2" xfId="9631" xr:uid="{00000000-0005-0000-0000-000031230000}"/>
    <cellStyle name="Heading 3 2 3 3" xfId="9632" xr:uid="{00000000-0005-0000-0000-000032230000}"/>
    <cellStyle name="Heading 3 2 3 3 2" xfId="9633" xr:uid="{00000000-0005-0000-0000-000033230000}"/>
    <cellStyle name="Heading 3 2 3 3 2 2" xfId="9634" xr:uid="{00000000-0005-0000-0000-000034230000}"/>
    <cellStyle name="Heading 3 2 3 3 3" xfId="9635" xr:uid="{00000000-0005-0000-0000-000035230000}"/>
    <cellStyle name="Heading 3 2 3 4" xfId="9636" xr:uid="{00000000-0005-0000-0000-000036230000}"/>
    <cellStyle name="Heading 3 2 4" xfId="9637" xr:uid="{00000000-0005-0000-0000-000037230000}"/>
    <cellStyle name="Heading 3 2 4 2" xfId="9638" xr:uid="{00000000-0005-0000-0000-000038230000}"/>
    <cellStyle name="Heading 3 2 4 2 2" xfId="9639" xr:uid="{00000000-0005-0000-0000-000039230000}"/>
    <cellStyle name="Heading 3 2 4 3" xfId="9640" xr:uid="{00000000-0005-0000-0000-00003A230000}"/>
    <cellStyle name="Heading 3 2 5" xfId="9641" xr:uid="{00000000-0005-0000-0000-00003B230000}"/>
    <cellStyle name="Heading 3 2 5 2" xfId="9642" xr:uid="{00000000-0005-0000-0000-00003C230000}"/>
    <cellStyle name="Heading 3 2 5 2 2" xfId="9643" xr:uid="{00000000-0005-0000-0000-00003D230000}"/>
    <cellStyle name="Heading 3 2 5 3" xfId="9644" xr:uid="{00000000-0005-0000-0000-00003E230000}"/>
    <cellStyle name="Heading 3 2 5 3 2" xfId="9645" xr:uid="{00000000-0005-0000-0000-00003F230000}"/>
    <cellStyle name="Heading 3 2 5 3 2 2" xfId="9646" xr:uid="{00000000-0005-0000-0000-000040230000}"/>
    <cellStyle name="Heading 3 2 5 3 3" xfId="9647" xr:uid="{00000000-0005-0000-0000-000041230000}"/>
    <cellStyle name="Heading 3 2 5 4" xfId="9648" xr:uid="{00000000-0005-0000-0000-000042230000}"/>
    <cellStyle name="Heading 3 2 6" xfId="9649" xr:uid="{00000000-0005-0000-0000-000043230000}"/>
    <cellStyle name="Heading 3 2 6 2" xfId="9650" xr:uid="{00000000-0005-0000-0000-000044230000}"/>
    <cellStyle name="Heading 3 2 6 2 2" xfId="9651" xr:uid="{00000000-0005-0000-0000-000045230000}"/>
    <cellStyle name="Heading 3 2 6 3" xfId="9652" xr:uid="{00000000-0005-0000-0000-000046230000}"/>
    <cellStyle name="Heading 3 2 6 3 2" xfId="9653" xr:uid="{00000000-0005-0000-0000-000047230000}"/>
    <cellStyle name="Heading 3 2 6 4" xfId="9654" xr:uid="{00000000-0005-0000-0000-000048230000}"/>
    <cellStyle name="Heading 3 2 7" xfId="9655" xr:uid="{00000000-0005-0000-0000-000049230000}"/>
    <cellStyle name="Heading 3 2 7 2" xfId="9656" xr:uid="{00000000-0005-0000-0000-00004A230000}"/>
    <cellStyle name="Heading 3 2 8" xfId="9657" xr:uid="{00000000-0005-0000-0000-00004B230000}"/>
    <cellStyle name="Heading 3 2 8 2" xfId="9658" xr:uid="{00000000-0005-0000-0000-00004C230000}"/>
    <cellStyle name="Heading 3 2 8 2 2" xfId="9659" xr:uid="{00000000-0005-0000-0000-00004D230000}"/>
    <cellStyle name="Heading 3 2 8 3" xfId="9660" xr:uid="{00000000-0005-0000-0000-00004E230000}"/>
    <cellStyle name="Heading 3 2 9" xfId="9661" xr:uid="{00000000-0005-0000-0000-00004F230000}"/>
    <cellStyle name="Heading 3 2 9 2" xfId="9662" xr:uid="{00000000-0005-0000-0000-000050230000}"/>
    <cellStyle name="Heading 3 2 9 2 2" xfId="9663" xr:uid="{00000000-0005-0000-0000-000051230000}"/>
    <cellStyle name="Heading 3 2 9 3" xfId="9664" xr:uid="{00000000-0005-0000-0000-000052230000}"/>
    <cellStyle name="Heading 3 3" xfId="9665" xr:uid="{00000000-0005-0000-0000-000053230000}"/>
    <cellStyle name="Heading 3 3 2" xfId="9666" xr:uid="{00000000-0005-0000-0000-000054230000}"/>
    <cellStyle name="Heading 3 3 2 2" xfId="9667" xr:uid="{00000000-0005-0000-0000-000055230000}"/>
    <cellStyle name="Heading 3 3 3" xfId="9668" xr:uid="{00000000-0005-0000-0000-000056230000}"/>
    <cellStyle name="Heading 3 3 3 2" xfId="9669" xr:uid="{00000000-0005-0000-0000-000057230000}"/>
    <cellStyle name="Heading 3 3 4" xfId="9670" xr:uid="{00000000-0005-0000-0000-000058230000}"/>
    <cellStyle name="Heading 3 3 4 2" xfId="9671" xr:uid="{00000000-0005-0000-0000-000059230000}"/>
    <cellStyle name="Heading 3 3 4 2 2" xfId="9672" xr:uid="{00000000-0005-0000-0000-00005A230000}"/>
    <cellStyle name="Heading 3 3 4 3" xfId="9673" xr:uid="{00000000-0005-0000-0000-00005B230000}"/>
    <cellStyle name="Heading 3 3 5" xfId="9674" xr:uid="{00000000-0005-0000-0000-00005C230000}"/>
    <cellStyle name="Heading 3 4" xfId="9675" xr:uid="{00000000-0005-0000-0000-00005D230000}"/>
    <cellStyle name="Heading 3 4 2" xfId="9676" xr:uid="{00000000-0005-0000-0000-00005E230000}"/>
    <cellStyle name="Heading 3 4 2 2" xfId="9677" xr:uid="{00000000-0005-0000-0000-00005F230000}"/>
    <cellStyle name="Heading 3 4 3" xfId="9678" xr:uid="{00000000-0005-0000-0000-000060230000}"/>
    <cellStyle name="Heading 3 4 3 2" xfId="9679" xr:uid="{00000000-0005-0000-0000-000061230000}"/>
    <cellStyle name="Heading 3 4 3 2 2" xfId="9680" xr:uid="{00000000-0005-0000-0000-000062230000}"/>
    <cellStyle name="Heading 3 4 3 3" xfId="9681" xr:uid="{00000000-0005-0000-0000-000063230000}"/>
    <cellStyle name="Heading 3 4 4" xfId="9682" xr:uid="{00000000-0005-0000-0000-000064230000}"/>
    <cellStyle name="Heading 3 5" xfId="9683" xr:uid="{00000000-0005-0000-0000-000065230000}"/>
    <cellStyle name="Heading 3 5 2" xfId="9684" xr:uid="{00000000-0005-0000-0000-000066230000}"/>
    <cellStyle name="Heading 3 5 2 2" xfId="9685" xr:uid="{00000000-0005-0000-0000-000067230000}"/>
    <cellStyle name="Heading 3 5 3" xfId="9686" xr:uid="{00000000-0005-0000-0000-000068230000}"/>
    <cellStyle name="Heading 3 5 3 2" xfId="9687" xr:uid="{00000000-0005-0000-0000-000069230000}"/>
    <cellStyle name="Heading 3 5 3 2 2" xfId="9688" xr:uid="{00000000-0005-0000-0000-00006A230000}"/>
    <cellStyle name="Heading 3 5 3 3" xfId="9689" xr:uid="{00000000-0005-0000-0000-00006B230000}"/>
    <cellStyle name="Heading 3 5 4" xfId="9690" xr:uid="{00000000-0005-0000-0000-00006C230000}"/>
    <cellStyle name="Heading 3 6" xfId="9691" xr:uid="{00000000-0005-0000-0000-00006D230000}"/>
    <cellStyle name="Heading 3 6 2" xfId="9692" xr:uid="{00000000-0005-0000-0000-00006E230000}"/>
    <cellStyle name="Heading 3 6 2 2" xfId="9693" xr:uid="{00000000-0005-0000-0000-00006F230000}"/>
    <cellStyle name="Heading 3 6 3" xfId="9694" xr:uid="{00000000-0005-0000-0000-000070230000}"/>
    <cellStyle name="Heading 3 7" xfId="9695" xr:uid="{00000000-0005-0000-0000-000071230000}"/>
    <cellStyle name="Heading 3 7 2" xfId="9696" xr:uid="{00000000-0005-0000-0000-000072230000}"/>
    <cellStyle name="Heading 3 8" xfId="9697" xr:uid="{00000000-0005-0000-0000-000073230000}"/>
    <cellStyle name="Heading 3 9" xfId="9698" xr:uid="{00000000-0005-0000-0000-000074230000}"/>
    <cellStyle name="Heading 4 2" xfId="9699" xr:uid="{00000000-0005-0000-0000-000075230000}"/>
    <cellStyle name="Heading 4 2 10" xfId="9700" xr:uid="{00000000-0005-0000-0000-000076230000}"/>
    <cellStyle name="Heading 4 2 10 2" xfId="9701" xr:uid="{00000000-0005-0000-0000-000077230000}"/>
    <cellStyle name="Heading 4 2 11" xfId="9702" xr:uid="{00000000-0005-0000-0000-000078230000}"/>
    <cellStyle name="Heading 4 2 12" xfId="9703" xr:uid="{00000000-0005-0000-0000-000079230000}"/>
    <cellStyle name="Heading 4 2 2" xfId="9704" xr:uid="{00000000-0005-0000-0000-00007A230000}"/>
    <cellStyle name="Heading 4 2 2 2" xfId="9705" xr:uid="{00000000-0005-0000-0000-00007B230000}"/>
    <cellStyle name="Heading 4 2 2 2 2" xfId="9706" xr:uid="{00000000-0005-0000-0000-00007C230000}"/>
    <cellStyle name="Heading 4 2 2 3" xfId="9707" xr:uid="{00000000-0005-0000-0000-00007D230000}"/>
    <cellStyle name="Heading 4 2 2 3 2" xfId="9708" xr:uid="{00000000-0005-0000-0000-00007E230000}"/>
    <cellStyle name="Heading 4 2 2 3 2 2" xfId="9709" xr:uid="{00000000-0005-0000-0000-00007F230000}"/>
    <cellStyle name="Heading 4 2 2 3 3" xfId="9710" xr:uid="{00000000-0005-0000-0000-000080230000}"/>
    <cellStyle name="Heading 4 2 2 4" xfId="9711" xr:uid="{00000000-0005-0000-0000-000081230000}"/>
    <cellStyle name="Heading 4 2 3" xfId="9712" xr:uid="{00000000-0005-0000-0000-000082230000}"/>
    <cellStyle name="Heading 4 2 3 2" xfId="9713" xr:uid="{00000000-0005-0000-0000-000083230000}"/>
    <cellStyle name="Heading 4 2 3 2 2" xfId="9714" xr:uid="{00000000-0005-0000-0000-000084230000}"/>
    <cellStyle name="Heading 4 2 3 3" xfId="9715" xr:uid="{00000000-0005-0000-0000-000085230000}"/>
    <cellStyle name="Heading 4 2 3 3 2" xfId="9716" xr:uid="{00000000-0005-0000-0000-000086230000}"/>
    <cellStyle name="Heading 4 2 3 3 2 2" xfId="9717" xr:uid="{00000000-0005-0000-0000-000087230000}"/>
    <cellStyle name="Heading 4 2 3 3 3" xfId="9718" xr:uid="{00000000-0005-0000-0000-000088230000}"/>
    <cellStyle name="Heading 4 2 3 4" xfId="9719" xr:uid="{00000000-0005-0000-0000-000089230000}"/>
    <cellStyle name="Heading 4 2 4" xfId="9720" xr:uid="{00000000-0005-0000-0000-00008A230000}"/>
    <cellStyle name="Heading 4 2 4 2" xfId="9721" xr:uid="{00000000-0005-0000-0000-00008B230000}"/>
    <cellStyle name="Heading 4 2 4 2 2" xfId="9722" xr:uid="{00000000-0005-0000-0000-00008C230000}"/>
    <cellStyle name="Heading 4 2 4 3" xfId="9723" xr:uid="{00000000-0005-0000-0000-00008D230000}"/>
    <cellStyle name="Heading 4 2 5" xfId="9724" xr:uid="{00000000-0005-0000-0000-00008E230000}"/>
    <cellStyle name="Heading 4 2 5 2" xfId="9725" xr:uid="{00000000-0005-0000-0000-00008F230000}"/>
    <cellStyle name="Heading 4 2 5 2 2" xfId="9726" xr:uid="{00000000-0005-0000-0000-000090230000}"/>
    <cellStyle name="Heading 4 2 5 3" xfId="9727" xr:uid="{00000000-0005-0000-0000-000091230000}"/>
    <cellStyle name="Heading 4 2 5 3 2" xfId="9728" xr:uid="{00000000-0005-0000-0000-000092230000}"/>
    <cellStyle name="Heading 4 2 5 3 2 2" xfId="9729" xr:uid="{00000000-0005-0000-0000-000093230000}"/>
    <cellStyle name="Heading 4 2 5 3 3" xfId="9730" xr:uid="{00000000-0005-0000-0000-000094230000}"/>
    <cellStyle name="Heading 4 2 5 4" xfId="9731" xr:uid="{00000000-0005-0000-0000-000095230000}"/>
    <cellStyle name="Heading 4 2 6" xfId="9732" xr:uid="{00000000-0005-0000-0000-000096230000}"/>
    <cellStyle name="Heading 4 2 6 2" xfId="9733" xr:uid="{00000000-0005-0000-0000-000097230000}"/>
    <cellStyle name="Heading 4 2 7" xfId="9734" xr:uid="{00000000-0005-0000-0000-000098230000}"/>
    <cellStyle name="Heading 4 2 7 2" xfId="9735" xr:uid="{00000000-0005-0000-0000-000099230000}"/>
    <cellStyle name="Heading 4 2 8" xfId="9736" xr:uid="{00000000-0005-0000-0000-00009A230000}"/>
    <cellStyle name="Heading 4 2 8 2" xfId="9737" xr:uid="{00000000-0005-0000-0000-00009B230000}"/>
    <cellStyle name="Heading 4 2 8 2 2" xfId="9738" xr:uid="{00000000-0005-0000-0000-00009C230000}"/>
    <cellStyle name="Heading 4 2 8 3" xfId="9739" xr:uid="{00000000-0005-0000-0000-00009D230000}"/>
    <cellStyle name="Heading 4 2 9" xfId="9740" xr:uid="{00000000-0005-0000-0000-00009E230000}"/>
    <cellStyle name="Heading 4 2 9 2" xfId="9741" xr:uid="{00000000-0005-0000-0000-00009F230000}"/>
    <cellStyle name="Heading 4 2 9 2 2" xfId="9742" xr:uid="{00000000-0005-0000-0000-0000A0230000}"/>
    <cellStyle name="Heading 4 2 9 3" xfId="9743" xr:uid="{00000000-0005-0000-0000-0000A1230000}"/>
    <cellStyle name="Heading 4 3" xfId="9744" xr:uid="{00000000-0005-0000-0000-0000A2230000}"/>
    <cellStyle name="Heading 4 3 2" xfId="9745" xr:uid="{00000000-0005-0000-0000-0000A3230000}"/>
    <cellStyle name="Heading 4 3 2 2" xfId="9746" xr:uid="{00000000-0005-0000-0000-0000A4230000}"/>
    <cellStyle name="Heading 4 3 3" xfId="9747" xr:uid="{00000000-0005-0000-0000-0000A5230000}"/>
    <cellStyle name="Heading 4 3 3 2" xfId="9748" xr:uid="{00000000-0005-0000-0000-0000A6230000}"/>
    <cellStyle name="Heading 4 3 4" xfId="9749" xr:uid="{00000000-0005-0000-0000-0000A7230000}"/>
    <cellStyle name="Heading 4 3 4 2" xfId="9750" xr:uid="{00000000-0005-0000-0000-0000A8230000}"/>
    <cellStyle name="Heading 4 3 4 2 2" xfId="9751" xr:uid="{00000000-0005-0000-0000-0000A9230000}"/>
    <cellStyle name="Heading 4 3 4 3" xfId="9752" xr:uid="{00000000-0005-0000-0000-0000AA230000}"/>
    <cellStyle name="Heading 4 3 5" xfId="9753" xr:uid="{00000000-0005-0000-0000-0000AB230000}"/>
    <cellStyle name="Heading 4 4" xfId="9754" xr:uid="{00000000-0005-0000-0000-0000AC230000}"/>
    <cellStyle name="Heading 4 4 2" xfId="9755" xr:uid="{00000000-0005-0000-0000-0000AD230000}"/>
    <cellStyle name="Heading 4 4 2 2" xfId="9756" xr:uid="{00000000-0005-0000-0000-0000AE230000}"/>
    <cellStyle name="Heading 4 4 3" xfId="9757" xr:uid="{00000000-0005-0000-0000-0000AF230000}"/>
    <cellStyle name="Heading 4 4 3 2" xfId="9758" xr:uid="{00000000-0005-0000-0000-0000B0230000}"/>
    <cellStyle name="Heading 4 4 3 2 2" xfId="9759" xr:uid="{00000000-0005-0000-0000-0000B1230000}"/>
    <cellStyle name="Heading 4 4 3 3" xfId="9760" xr:uid="{00000000-0005-0000-0000-0000B2230000}"/>
    <cellStyle name="Heading 4 4 4" xfId="9761" xr:uid="{00000000-0005-0000-0000-0000B3230000}"/>
    <cellStyle name="Heading 4 5" xfId="9762" xr:uid="{00000000-0005-0000-0000-0000B4230000}"/>
    <cellStyle name="Heading 4 5 2" xfId="9763" xr:uid="{00000000-0005-0000-0000-0000B5230000}"/>
    <cellStyle name="Heading 4 5 2 2" xfId="9764" xr:uid="{00000000-0005-0000-0000-0000B6230000}"/>
    <cellStyle name="Heading 4 5 3" xfId="9765" xr:uid="{00000000-0005-0000-0000-0000B7230000}"/>
    <cellStyle name="Heading 4 5 3 2" xfId="9766" xr:uid="{00000000-0005-0000-0000-0000B8230000}"/>
    <cellStyle name="Heading 4 5 3 2 2" xfId="9767" xr:uid="{00000000-0005-0000-0000-0000B9230000}"/>
    <cellStyle name="Heading 4 5 3 3" xfId="9768" xr:uid="{00000000-0005-0000-0000-0000BA230000}"/>
    <cellStyle name="Heading 4 5 4" xfId="9769" xr:uid="{00000000-0005-0000-0000-0000BB230000}"/>
    <cellStyle name="Heading 4 6" xfId="9770" xr:uid="{00000000-0005-0000-0000-0000BC230000}"/>
    <cellStyle name="Heading 4 6 2" xfId="9771" xr:uid="{00000000-0005-0000-0000-0000BD230000}"/>
    <cellStyle name="Heading 4 6 2 2" xfId="9772" xr:uid="{00000000-0005-0000-0000-0000BE230000}"/>
    <cellStyle name="Heading 4 6 3" xfId="9773" xr:uid="{00000000-0005-0000-0000-0000BF230000}"/>
    <cellStyle name="Heading 4 7" xfId="9774" xr:uid="{00000000-0005-0000-0000-0000C0230000}"/>
    <cellStyle name="Heading 4 7 2" xfId="9775" xr:uid="{00000000-0005-0000-0000-0000C1230000}"/>
    <cellStyle name="Heading 4 8" xfId="9776" xr:uid="{00000000-0005-0000-0000-0000C2230000}"/>
    <cellStyle name="Heading 4 9" xfId="9777" xr:uid="{00000000-0005-0000-0000-0000C3230000}"/>
    <cellStyle name="Heading1" xfId="9778" xr:uid="{00000000-0005-0000-0000-0000C4230000}"/>
    <cellStyle name="Heading1 2" xfId="9779" xr:uid="{00000000-0005-0000-0000-0000C5230000}"/>
    <cellStyle name="Heading1 2 2" xfId="9780" xr:uid="{00000000-0005-0000-0000-0000C6230000}"/>
    <cellStyle name="Heading1 3" xfId="9781" xr:uid="{00000000-0005-0000-0000-0000C7230000}"/>
    <cellStyle name="Heading2" xfId="9782" xr:uid="{00000000-0005-0000-0000-0000C8230000}"/>
    <cellStyle name="Heading2 2" xfId="9783" xr:uid="{00000000-0005-0000-0000-0000C9230000}"/>
    <cellStyle name="Heading2 2 2" xfId="9784" xr:uid="{00000000-0005-0000-0000-0000CA230000}"/>
    <cellStyle name="Heading2 3" xfId="9785" xr:uid="{00000000-0005-0000-0000-0000CB230000}"/>
    <cellStyle name="HEADINGS" xfId="9786" xr:uid="{00000000-0005-0000-0000-0000CC230000}"/>
    <cellStyle name="HEADINGS 2" xfId="9787" xr:uid="{00000000-0005-0000-0000-0000CD230000}"/>
    <cellStyle name="HEADINGS 2 2" xfId="9788" xr:uid="{00000000-0005-0000-0000-0000CE230000}"/>
    <cellStyle name="HEADINGS 2 2 2" xfId="9789" xr:uid="{00000000-0005-0000-0000-0000CF230000}"/>
    <cellStyle name="HEADINGS 2 3" xfId="9790" xr:uid="{00000000-0005-0000-0000-0000D0230000}"/>
    <cellStyle name="HEADINGS 2 3 2" xfId="9791" xr:uid="{00000000-0005-0000-0000-0000D1230000}"/>
    <cellStyle name="HEADINGS 2 3 2 2" xfId="9792" xr:uid="{00000000-0005-0000-0000-0000D2230000}"/>
    <cellStyle name="HEADINGS 2 3 3" xfId="9793" xr:uid="{00000000-0005-0000-0000-0000D3230000}"/>
    <cellStyle name="HEADINGS 2 4" xfId="9794" xr:uid="{00000000-0005-0000-0000-0000D4230000}"/>
    <cellStyle name="HEADINGS 3" xfId="9795" xr:uid="{00000000-0005-0000-0000-0000D5230000}"/>
    <cellStyle name="HEADINGS 3 2" xfId="9796" xr:uid="{00000000-0005-0000-0000-0000D6230000}"/>
    <cellStyle name="HEADINGS 3 2 2" xfId="9797" xr:uid="{00000000-0005-0000-0000-0000D7230000}"/>
    <cellStyle name="HEADINGS 3 3" xfId="9798" xr:uid="{00000000-0005-0000-0000-0000D8230000}"/>
    <cellStyle name="HEADINGS 4" xfId="9799" xr:uid="{00000000-0005-0000-0000-0000D9230000}"/>
    <cellStyle name="HEADINGS 4 2" xfId="9800" xr:uid="{00000000-0005-0000-0000-0000DA230000}"/>
    <cellStyle name="HEADINGS 4 2 2" xfId="9801" xr:uid="{00000000-0005-0000-0000-0000DB230000}"/>
    <cellStyle name="HEADINGS 4 3" xfId="9802" xr:uid="{00000000-0005-0000-0000-0000DC230000}"/>
    <cellStyle name="HEADINGS 5" xfId="9803" xr:uid="{00000000-0005-0000-0000-0000DD230000}"/>
    <cellStyle name="HEADINGS 5 2" xfId="9804" xr:uid="{00000000-0005-0000-0000-0000DE230000}"/>
    <cellStyle name="HEADINGS 6" xfId="9805" xr:uid="{00000000-0005-0000-0000-0000DF230000}"/>
    <cellStyle name="HEADINGS 6 2" xfId="9806" xr:uid="{00000000-0005-0000-0000-0000E0230000}"/>
    <cellStyle name="HEADINGS 7" xfId="9807" xr:uid="{00000000-0005-0000-0000-0000E1230000}"/>
    <cellStyle name="HEADINGSTOP" xfId="9808" xr:uid="{00000000-0005-0000-0000-0000E2230000}"/>
    <cellStyle name="HEADINGSTOP 2" xfId="9809" xr:uid="{00000000-0005-0000-0000-0000E3230000}"/>
    <cellStyle name="HEADINGSTOP 2 2" xfId="9810" xr:uid="{00000000-0005-0000-0000-0000E4230000}"/>
    <cellStyle name="HEADINGSTOP 2 2 2" xfId="9811" xr:uid="{00000000-0005-0000-0000-0000E5230000}"/>
    <cellStyle name="HEADINGSTOP 2 3" xfId="9812" xr:uid="{00000000-0005-0000-0000-0000E6230000}"/>
    <cellStyle name="HEADINGSTOP 2 3 2" xfId="9813" xr:uid="{00000000-0005-0000-0000-0000E7230000}"/>
    <cellStyle name="HEADINGSTOP 2 3 2 2" xfId="9814" xr:uid="{00000000-0005-0000-0000-0000E8230000}"/>
    <cellStyle name="HEADINGSTOP 2 3 3" xfId="9815" xr:uid="{00000000-0005-0000-0000-0000E9230000}"/>
    <cellStyle name="HEADINGSTOP 2 4" xfId="9816" xr:uid="{00000000-0005-0000-0000-0000EA230000}"/>
    <cellStyle name="HEADINGSTOP 3" xfId="9817" xr:uid="{00000000-0005-0000-0000-0000EB230000}"/>
    <cellStyle name="HEADINGSTOP 3 2" xfId="9818" xr:uid="{00000000-0005-0000-0000-0000EC230000}"/>
    <cellStyle name="HEADINGSTOP 3 2 2" xfId="9819" xr:uid="{00000000-0005-0000-0000-0000ED230000}"/>
    <cellStyle name="HEADINGSTOP 3 3" xfId="9820" xr:uid="{00000000-0005-0000-0000-0000EE230000}"/>
    <cellStyle name="HEADINGSTOP 4" xfId="9821" xr:uid="{00000000-0005-0000-0000-0000EF230000}"/>
    <cellStyle name="HEADINGSTOP 4 2" xfId="9822" xr:uid="{00000000-0005-0000-0000-0000F0230000}"/>
    <cellStyle name="HEADINGSTOP 4 2 2" xfId="9823" xr:uid="{00000000-0005-0000-0000-0000F1230000}"/>
    <cellStyle name="HEADINGSTOP 4 3" xfId="9824" xr:uid="{00000000-0005-0000-0000-0000F2230000}"/>
    <cellStyle name="HEADINGSTOP 5" xfId="9825" xr:uid="{00000000-0005-0000-0000-0000F3230000}"/>
    <cellStyle name="HEADINGSTOP 5 2" xfId="9826" xr:uid="{00000000-0005-0000-0000-0000F4230000}"/>
    <cellStyle name="HEADINGSTOP 6" xfId="9827" xr:uid="{00000000-0005-0000-0000-0000F5230000}"/>
    <cellStyle name="HEADINGSTOP 6 2" xfId="9828" xr:uid="{00000000-0005-0000-0000-0000F6230000}"/>
    <cellStyle name="HEADINGSTOP 7" xfId="9829" xr:uid="{00000000-0005-0000-0000-0000F7230000}"/>
    <cellStyle name="Helvetica 12" xfId="9830" xr:uid="{00000000-0005-0000-0000-0000F8230000}"/>
    <cellStyle name="Helvetica 12 2" xfId="9831" xr:uid="{00000000-0005-0000-0000-0000F9230000}"/>
    <cellStyle name="Helvetica 12 2 2" xfId="9832" xr:uid="{00000000-0005-0000-0000-0000FA230000}"/>
    <cellStyle name="Helvetica 12 2 2 2" xfId="9833" xr:uid="{00000000-0005-0000-0000-0000FB230000}"/>
    <cellStyle name="Helvetica 12 2 3" xfId="9834" xr:uid="{00000000-0005-0000-0000-0000FC230000}"/>
    <cellStyle name="Helvetica 12 2 3 2" xfId="9835" xr:uid="{00000000-0005-0000-0000-0000FD230000}"/>
    <cellStyle name="Helvetica 12 2 3 2 2" xfId="9836" xr:uid="{00000000-0005-0000-0000-0000FE230000}"/>
    <cellStyle name="Helvetica 12 2 3 3" xfId="9837" xr:uid="{00000000-0005-0000-0000-0000FF230000}"/>
    <cellStyle name="Helvetica 12 2 4" xfId="9838" xr:uid="{00000000-0005-0000-0000-000000240000}"/>
    <cellStyle name="Helvetica 12 3" xfId="9839" xr:uid="{00000000-0005-0000-0000-000001240000}"/>
    <cellStyle name="Helvetica 12 3 2" xfId="9840" xr:uid="{00000000-0005-0000-0000-000002240000}"/>
    <cellStyle name="Helvetica 12 3 2 2" xfId="9841" xr:uid="{00000000-0005-0000-0000-000003240000}"/>
    <cellStyle name="Helvetica 12 3 3" xfId="9842" xr:uid="{00000000-0005-0000-0000-000004240000}"/>
    <cellStyle name="Helvetica 12 4" xfId="9843" xr:uid="{00000000-0005-0000-0000-000005240000}"/>
    <cellStyle name="Helvetica 12 4 2" xfId="9844" xr:uid="{00000000-0005-0000-0000-000006240000}"/>
    <cellStyle name="Helvetica 12 5" xfId="9845" xr:uid="{00000000-0005-0000-0000-000007240000}"/>
    <cellStyle name="Helvetica 12 5 2" xfId="9846" xr:uid="{00000000-0005-0000-0000-000008240000}"/>
    <cellStyle name="Helvetica 12 6" xfId="9847" xr:uid="{00000000-0005-0000-0000-000009240000}"/>
    <cellStyle name="Hidden" xfId="9848" xr:uid="{00000000-0005-0000-0000-00000A240000}"/>
    <cellStyle name="Hidden 2" xfId="9849" xr:uid="{00000000-0005-0000-0000-00000B240000}"/>
    <cellStyle name="HIGHLIGHT" xfId="9850" xr:uid="{00000000-0005-0000-0000-00000C240000}"/>
    <cellStyle name="HIGHLIGHT 2" xfId="9851" xr:uid="{00000000-0005-0000-0000-00000D240000}"/>
    <cellStyle name="HIGHLIGHT 2 2" xfId="9852" xr:uid="{00000000-0005-0000-0000-00000E240000}"/>
    <cellStyle name="HIGHLIGHT 2 2 2" xfId="9853" xr:uid="{00000000-0005-0000-0000-00000F240000}"/>
    <cellStyle name="HIGHLIGHT 2 2 2 2" xfId="9854" xr:uid="{00000000-0005-0000-0000-000010240000}"/>
    <cellStyle name="HIGHLIGHT 2 2 3" xfId="9855" xr:uid="{00000000-0005-0000-0000-000011240000}"/>
    <cellStyle name="HIGHLIGHT 2 2 3 2" xfId="9856" xr:uid="{00000000-0005-0000-0000-000012240000}"/>
    <cellStyle name="HIGHLIGHT 2 2 3 2 2" xfId="9857" xr:uid="{00000000-0005-0000-0000-000013240000}"/>
    <cellStyle name="HIGHLIGHT 2 2 3 3" xfId="9858" xr:uid="{00000000-0005-0000-0000-000014240000}"/>
    <cellStyle name="HIGHLIGHT 2 2 4" xfId="9859" xr:uid="{00000000-0005-0000-0000-000015240000}"/>
    <cellStyle name="HIGHLIGHT 2 3" xfId="9860" xr:uid="{00000000-0005-0000-0000-000016240000}"/>
    <cellStyle name="HIGHLIGHT 2 3 2" xfId="9861" xr:uid="{00000000-0005-0000-0000-000017240000}"/>
    <cellStyle name="HIGHLIGHT 2 4" xfId="9862" xr:uid="{00000000-0005-0000-0000-000018240000}"/>
    <cellStyle name="HIGHLIGHT 3" xfId="9863" xr:uid="{00000000-0005-0000-0000-000019240000}"/>
    <cellStyle name="HIGHLIGHT 3 2" xfId="9864" xr:uid="{00000000-0005-0000-0000-00001A240000}"/>
    <cellStyle name="HIGHLIGHT 4" xfId="9865" xr:uid="{00000000-0005-0000-0000-00001B240000}"/>
    <cellStyle name="HIGHLIGHT 4 2" xfId="9866" xr:uid="{00000000-0005-0000-0000-00001C240000}"/>
    <cellStyle name="HIGHLIGHT 5" xfId="9867" xr:uid="{00000000-0005-0000-0000-00001D240000}"/>
    <cellStyle name="Hyperlink" xfId="27" builtinId="8"/>
    <cellStyle name="Initial Inputs" xfId="9868" xr:uid="{00000000-0005-0000-0000-00001F240000}"/>
    <cellStyle name="Initial Inputs 2" xfId="9869" xr:uid="{00000000-0005-0000-0000-000020240000}"/>
    <cellStyle name="Input [yellow]" xfId="9870" xr:uid="{00000000-0005-0000-0000-000021240000}"/>
    <cellStyle name="Input [yellow] 2" xfId="9871" xr:uid="{00000000-0005-0000-0000-000022240000}"/>
    <cellStyle name="Input 10" xfId="9872" xr:uid="{00000000-0005-0000-0000-000023240000}"/>
    <cellStyle name="Input 10 2" xfId="9873" xr:uid="{00000000-0005-0000-0000-000024240000}"/>
    <cellStyle name="Input 10 2 2" xfId="9874" xr:uid="{00000000-0005-0000-0000-000025240000}"/>
    <cellStyle name="Input 10 2 2 2" xfId="9875" xr:uid="{00000000-0005-0000-0000-000026240000}"/>
    <cellStyle name="Input 10 2 3" xfId="9876" xr:uid="{00000000-0005-0000-0000-000027240000}"/>
    <cellStyle name="Input 10 3" xfId="9877" xr:uid="{00000000-0005-0000-0000-000028240000}"/>
    <cellStyle name="Input 10 3 2" xfId="9878" xr:uid="{00000000-0005-0000-0000-000029240000}"/>
    <cellStyle name="Input 10 4" xfId="9879" xr:uid="{00000000-0005-0000-0000-00002A240000}"/>
    <cellStyle name="Input 100" xfId="9880" xr:uid="{00000000-0005-0000-0000-00002B240000}"/>
    <cellStyle name="Input 100 2" xfId="9881" xr:uid="{00000000-0005-0000-0000-00002C240000}"/>
    <cellStyle name="Input 100 2 2" xfId="9882" xr:uid="{00000000-0005-0000-0000-00002D240000}"/>
    <cellStyle name="Input 100 2 2 2" xfId="9883" xr:uid="{00000000-0005-0000-0000-00002E240000}"/>
    <cellStyle name="Input 100 2 3" xfId="9884" xr:uid="{00000000-0005-0000-0000-00002F240000}"/>
    <cellStyle name="Input 100 3" xfId="9885" xr:uid="{00000000-0005-0000-0000-000030240000}"/>
    <cellStyle name="Input 100 3 2" xfId="9886" xr:uid="{00000000-0005-0000-0000-000031240000}"/>
    <cellStyle name="Input 100 4" xfId="9887" xr:uid="{00000000-0005-0000-0000-000032240000}"/>
    <cellStyle name="Input 101" xfId="9888" xr:uid="{00000000-0005-0000-0000-000033240000}"/>
    <cellStyle name="Input 101 2" xfId="9889" xr:uid="{00000000-0005-0000-0000-000034240000}"/>
    <cellStyle name="Input 101 2 2" xfId="9890" xr:uid="{00000000-0005-0000-0000-000035240000}"/>
    <cellStyle name="Input 101 2 2 2" xfId="9891" xr:uid="{00000000-0005-0000-0000-000036240000}"/>
    <cellStyle name="Input 101 2 3" xfId="9892" xr:uid="{00000000-0005-0000-0000-000037240000}"/>
    <cellStyle name="Input 101 3" xfId="9893" xr:uid="{00000000-0005-0000-0000-000038240000}"/>
    <cellStyle name="Input 101 3 2" xfId="9894" xr:uid="{00000000-0005-0000-0000-000039240000}"/>
    <cellStyle name="Input 101 4" xfId="9895" xr:uid="{00000000-0005-0000-0000-00003A240000}"/>
    <cellStyle name="Input 102" xfId="9896" xr:uid="{00000000-0005-0000-0000-00003B240000}"/>
    <cellStyle name="Input 102 2" xfId="9897" xr:uid="{00000000-0005-0000-0000-00003C240000}"/>
    <cellStyle name="Input 102 2 2" xfId="9898" xr:uid="{00000000-0005-0000-0000-00003D240000}"/>
    <cellStyle name="Input 102 2 2 2" xfId="9899" xr:uid="{00000000-0005-0000-0000-00003E240000}"/>
    <cellStyle name="Input 102 2 2 2 2" xfId="9900" xr:uid="{00000000-0005-0000-0000-00003F240000}"/>
    <cellStyle name="Input 102 2 2 3" xfId="9901" xr:uid="{00000000-0005-0000-0000-000040240000}"/>
    <cellStyle name="Input 102 2 3" xfId="9902" xr:uid="{00000000-0005-0000-0000-000041240000}"/>
    <cellStyle name="Input 102 2 3 2" xfId="9903" xr:uid="{00000000-0005-0000-0000-000042240000}"/>
    <cellStyle name="Input 102 2 4" xfId="9904" xr:uid="{00000000-0005-0000-0000-000043240000}"/>
    <cellStyle name="Input 102 3" xfId="9905" xr:uid="{00000000-0005-0000-0000-000044240000}"/>
    <cellStyle name="Input 102 3 2" xfId="9906" xr:uid="{00000000-0005-0000-0000-000045240000}"/>
    <cellStyle name="Input 102 3 2 2" xfId="9907" xr:uid="{00000000-0005-0000-0000-000046240000}"/>
    <cellStyle name="Input 102 3 3" xfId="9908" xr:uid="{00000000-0005-0000-0000-000047240000}"/>
    <cellStyle name="Input 102 4" xfId="9909" xr:uid="{00000000-0005-0000-0000-000048240000}"/>
    <cellStyle name="Input 102 4 2" xfId="9910" xr:uid="{00000000-0005-0000-0000-000049240000}"/>
    <cellStyle name="Input 102 5" xfId="9911" xr:uid="{00000000-0005-0000-0000-00004A240000}"/>
    <cellStyle name="Input 103" xfId="9912" xr:uid="{00000000-0005-0000-0000-00004B240000}"/>
    <cellStyle name="Input 103 2" xfId="9913" xr:uid="{00000000-0005-0000-0000-00004C240000}"/>
    <cellStyle name="Input 103 2 2" xfId="9914" xr:uid="{00000000-0005-0000-0000-00004D240000}"/>
    <cellStyle name="Input 103 2 2 2" xfId="9915" xr:uid="{00000000-0005-0000-0000-00004E240000}"/>
    <cellStyle name="Input 103 2 2 2 2" xfId="9916" xr:uid="{00000000-0005-0000-0000-00004F240000}"/>
    <cellStyle name="Input 103 2 2 3" xfId="9917" xr:uid="{00000000-0005-0000-0000-000050240000}"/>
    <cellStyle name="Input 103 2 3" xfId="9918" xr:uid="{00000000-0005-0000-0000-000051240000}"/>
    <cellStyle name="Input 103 2 3 2" xfId="9919" xr:uid="{00000000-0005-0000-0000-000052240000}"/>
    <cellStyle name="Input 103 2 4" xfId="9920" xr:uid="{00000000-0005-0000-0000-000053240000}"/>
    <cellStyle name="Input 103 3" xfId="9921" xr:uid="{00000000-0005-0000-0000-000054240000}"/>
    <cellStyle name="Input 103 3 2" xfId="9922" xr:uid="{00000000-0005-0000-0000-000055240000}"/>
    <cellStyle name="Input 103 3 2 2" xfId="9923" xr:uid="{00000000-0005-0000-0000-000056240000}"/>
    <cellStyle name="Input 103 3 3" xfId="9924" xr:uid="{00000000-0005-0000-0000-000057240000}"/>
    <cellStyle name="Input 103 4" xfId="9925" xr:uid="{00000000-0005-0000-0000-000058240000}"/>
    <cellStyle name="Input 103 4 2" xfId="9926" xr:uid="{00000000-0005-0000-0000-000059240000}"/>
    <cellStyle name="Input 103 5" xfId="9927" xr:uid="{00000000-0005-0000-0000-00005A240000}"/>
    <cellStyle name="Input 104" xfId="9928" xr:uid="{00000000-0005-0000-0000-00005B240000}"/>
    <cellStyle name="Input 104 2" xfId="9929" xr:uid="{00000000-0005-0000-0000-00005C240000}"/>
    <cellStyle name="Input 104 2 2" xfId="9930" xr:uid="{00000000-0005-0000-0000-00005D240000}"/>
    <cellStyle name="Input 104 2 2 2" xfId="9931" xr:uid="{00000000-0005-0000-0000-00005E240000}"/>
    <cellStyle name="Input 104 2 2 2 2" xfId="9932" xr:uid="{00000000-0005-0000-0000-00005F240000}"/>
    <cellStyle name="Input 104 2 2 2 2 2" xfId="9933" xr:uid="{00000000-0005-0000-0000-000060240000}"/>
    <cellStyle name="Input 104 2 2 2 3" xfId="9934" xr:uid="{00000000-0005-0000-0000-000061240000}"/>
    <cellStyle name="Input 104 2 2 3" xfId="9935" xr:uid="{00000000-0005-0000-0000-000062240000}"/>
    <cellStyle name="Input 104 2 2 3 2" xfId="9936" xr:uid="{00000000-0005-0000-0000-000063240000}"/>
    <cellStyle name="Input 104 2 2 4" xfId="9937" xr:uid="{00000000-0005-0000-0000-000064240000}"/>
    <cellStyle name="Input 104 2 3" xfId="9938" xr:uid="{00000000-0005-0000-0000-000065240000}"/>
    <cellStyle name="Input 104 2 3 2" xfId="9939" xr:uid="{00000000-0005-0000-0000-000066240000}"/>
    <cellStyle name="Input 104 2 3 2 2" xfId="9940" xr:uid="{00000000-0005-0000-0000-000067240000}"/>
    <cellStyle name="Input 104 2 3 3" xfId="9941" xr:uid="{00000000-0005-0000-0000-000068240000}"/>
    <cellStyle name="Input 104 2 4" xfId="9942" xr:uid="{00000000-0005-0000-0000-000069240000}"/>
    <cellStyle name="Input 104 2 4 2" xfId="9943" xr:uid="{00000000-0005-0000-0000-00006A240000}"/>
    <cellStyle name="Input 104 2 5" xfId="9944" xr:uid="{00000000-0005-0000-0000-00006B240000}"/>
    <cellStyle name="Input 104 3" xfId="9945" xr:uid="{00000000-0005-0000-0000-00006C240000}"/>
    <cellStyle name="Input 104 3 2" xfId="9946" xr:uid="{00000000-0005-0000-0000-00006D240000}"/>
    <cellStyle name="Input 104 3 2 2" xfId="9947" xr:uid="{00000000-0005-0000-0000-00006E240000}"/>
    <cellStyle name="Input 104 3 2 2 2" xfId="9948" xr:uid="{00000000-0005-0000-0000-00006F240000}"/>
    <cellStyle name="Input 104 3 2 3" xfId="9949" xr:uid="{00000000-0005-0000-0000-000070240000}"/>
    <cellStyle name="Input 104 3 3" xfId="9950" xr:uid="{00000000-0005-0000-0000-000071240000}"/>
    <cellStyle name="Input 104 3 3 2" xfId="9951" xr:uid="{00000000-0005-0000-0000-000072240000}"/>
    <cellStyle name="Input 104 3 4" xfId="9952" xr:uid="{00000000-0005-0000-0000-000073240000}"/>
    <cellStyle name="Input 104 4" xfId="9953" xr:uid="{00000000-0005-0000-0000-000074240000}"/>
    <cellStyle name="Input 104 4 2" xfId="9954" xr:uid="{00000000-0005-0000-0000-000075240000}"/>
    <cellStyle name="Input 104 4 2 2" xfId="9955" xr:uid="{00000000-0005-0000-0000-000076240000}"/>
    <cellStyle name="Input 104 4 3" xfId="9956" xr:uid="{00000000-0005-0000-0000-000077240000}"/>
    <cellStyle name="Input 104 5" xfId="9957" xr:uid="{00000000-0005-0000-0000-000078240000}"/>
    <cellStyle name="Input 104 5 2" xfId="9958" xr:uid="{00000000-0005-0000-0000-000079240000}"/>
    <cellStyle name="Input 104 6" xfId="9959" xr:uid="{00000000-0005-0000-0000-00007A240000}"/>
    <cellStyle name="Input 105" xfId="9960" xr:uid="{00000000-0005-0000-0000-00007B240000}"/>
    <cellStyle name="Input 105 2" xfId="9961" xr:uid="{00000000-0005-0000-0000-00007C240000}"/>
    <cellStyle name="Input 105 2 2" xfId="9962" xr:uid="{00000000-0005-0000-0000-00007D240000}"/>
    <cellStyle name="Input 105 2 2 2" xfId="9963" xr:uid="{00000000-0005-0000-0000-00007E240000}"/>
    <cellStyle name="Input 105 2 3" xfId="9964" xr:uid="{00000000-0005-0000-0000-00007F240000}"/>
    <cellStyle name="Input 105 3" xfId="9965" xr:uid="{00000000-0005-0000-0000-000080240000}"/>
    <cellStyle name="Input 105 3 2" xfId="9966" xr:uid="{00000000-0005-0000-0000-000081240000}"/>
    <cellStyle name="Input 105 4" xfId="9967" xr:uid="{00000000-0005-0000-0000-000082240000}"/>
    <cellStyle name="Input 106" xfId="9968" xr:uid="{00000000-0005-0000-0000-000083240000}"/>
    <cellStyle name="Input 106 2" xfId="9969" xr:uid="{00000000-0005-0000-0000-000084240000}"/>
    <cellStyle name="Input 106 2 2" xfId="9970" xr:uid="{00000000-0005-0000-0000-000085240000}"/>
    <cellStyle name="Input 106 2 2 2" xfId="9971" xr:uid="{00000000-0005-0000-0000-000086240000}"/>
    <cellStyle name="Input 106 2 3" xfId="9972" xr:uid="{00000000-0005-0000-0000-000087240000}"/>
    <cellStyle name="Input 106 3" xfId="9973" xr:uid="{00000000-0005-0000-0000-000088240000}"/>
    <cellStyle name="Input 106 3 2" xfId="9974" xr:uid="{00000000-0005-0000-0000-000089240000}"/>
    <cellStyle name="Input 106 4" xfId="9975" xr:uid="{00000000-0005-0000-0000-00008A240000}"/>
    <cellStyle name="Input 107" xfId="9976" xr:uid="{00000000-0005-0000-0000-00008B240000}"/>
    <cellStyle name="Input 107 2" xfId="9977" xr:uid="{00000000-0005-0000-0000-00008C240000}"/>
    <cellStyle name="Input 107 2 2" xfId="9978" xr:uid="{00000000-0005-0000-0000-00008D240000}"/>
    <cellStyle name="Input 107 2 2 2" xfId="9979" xr:uid="{00000000-0005-0000-0000-00008E240000}"/>
    <cellStyle name="Input 107 2 3" xfId="9980" xr:uid="{00000000-0005-0000-0000-00008F240000}"/>
    <cellStyle name="Input 107 3" xfId="9981" xr:uid="{00000000-0005-0000-0000-000090240000}"/>
    <cellStyle name="Input 107 3 2" xfId="9982" xr:uid="{00000000-0005-0000-0000-000091240000}"/>
    <cellStyle name="Input 107 4" xfId="9983" xr:uid="{00000000-0005-0000-0000-000092240000}"/>
    <cellStyle name="Input 108" xfId="9984" xr:uid="{00000000-0005-0000-0000-000093240000}"/>
    <cellStyle name="Input 108 2" xfId="9985" xr:uid="{00000000-0005-0000-0000-000094240000}"/>
    <cellStyle name="Input 108 2 2" xfId="9986" xr:uid="{00000000-0005-0000-0000-000095240000}"/>
    <cellStyle name="Input 108 2 2 2" xfId="9987" xr:uid="{00000000-0005-0000-0000-000096240000}"/>
    <cellStyle name="Input 108 2 2 2 2" xfId="9988" xr:uid="{00000000-0005-0000-0000-000097240000}"/>
    <cellStyle name="Input 108 2 2 2 2 2" xfId="9989" xr:uid="{00000000-0005-0000-0000-000098240000}"/>
    <cellStyle name="Input 108 2 2 2 3" xfId="9990" xr:uid="{00000000-0005-0000-0000-000099240000}"/>
    <cellStyle name="Input 108 2 2 3" xfId="9991" xr:uid="{00000000-0005-0000-0000-00009A240000}"/>
    <cellStyle name="Input 108 2 2 3 2" xfId="9992" xr:uid="{00000000-0005-0000-0000-00009B240000}"/>
    <cellStyle name="Input 108 2 2 4" xfId="9993" xr:uid="{00000000-0005-0000-0000-00009C240000}"/>
    <cellStyle name="Input 108 2 3" xfId="9994" xr:uid="{00000000-0005-0000-0000-00009D240000}"/>
    <cellStyle name="Input 108 2 3 2" xfId="9995" xr:uid="{00000000-0005-0000-0000-00009E240000}"/>
    <cellStyle name="Input 108 2 3 2 2" xfId="9996" xr:uid="{00000000-0005-0000-0000-00009F240000}"/>
    <cellStyle name="Input 108 2 3 3" xfId="9997" xr:uid="{00000000-0005-0000-0000-0000A0240000}"/>
    <cellStyle name="Input 108 2 4" xfId="9998" xr:uid="{00000000-0005-0000-0000-0000A1240000}"/>
    <cellStyle name="Input 108 2 4 2" xfId="9999" xr:uid="{00000000-0005-0000-0000-0000A2240000}"/>
    <cellStyle name="Input 108 2 5" xfId="10000" xr:uid="{00000000-0005-0000-0000-0000A3240000}"/>
    <cellStyle name="Input 108 3" xfId="10001" xr:uid="{00000000-0005-0000-0000-0000A4240000}"/>
    <cellStyle name="Input 108 3 2" xfId="10002" xr:uid="{00000000-0005-0000-0000-0000A5240000}"/>
    <cellStyle name="Input 108 3 2 2" xfId="10003" xr:uid="{00000000-0005-0000-0000-0000A6240000}"/>
    <cellStyle name="Input 108 3 2 2 2" xfId="10004" xr:uid="{00000000-0005-0000-0000-0000A7240000}"/>
    <cellStyle name="Input 108 3 2 3" xfId="10005" xr:uid="{00000000-0005-0000-0000-0000A8240000}"/>
    <cellStyle name="Input 108 3 3" xfId="10006" xr:uid="{00000000-0005-0000-0000-0000A9240000}"/>
    <cellStyle name="Input 108 3 3 2" xfId="10007" xr:uid="{00000000-0005-0000-0000-0000AA240000}"/>
    <cellStyle name="Input 108 3 4" xfId="10008" xr:uid="{00000000-0005-0000-0000-0000AB240000}"/>
    <cellStyle name="Input 108 4" xfId="10009" xr:uid="{00000000-0005-0000-0000-0000AC240000}"/>
    <cellStyle name="Input 108 4 2" xfId="10010" xr:uid="{00000000-0005-0000-0000-0000AD240000}"/>
    <cellStyle name="Input 108 4 2 2" xfId="10011" xr:uid="{00000000-0005-0000-0000-0000AE240000}"/>
    <cellStyle name="Input 108 4 3" xfId="10012" xr:uid="{00000000-0005-0000-0000-0000AF240000}"/>
    <cellStyle name="Input 108 5" xfId="10013" xr:uid="{00000000-0005-0000-0000-0000B0240000}"/>
    <cellStyle name="Input 108 5 2" xfId="10014" xr:uid="{00000000-0005-0000-0000-0000B1240000}"/>
    <cellStyle name="Input 108 6" xfId="10015" xr:uid="{00000000-0005-0000-0000-0000B2240000}"/>
    <cellStyle name="Input 109" xfId="10016" xr:uid="{00000000-0005-0000-0000-0000B3240000}"/>
    <cellStyle name="Input 109 2" xfId="10017" xr:uid="{00000000-0005-0000-0000-0000B4240000}"/>
    <cellStyle name="Input 109 2 2" xfId="10018" xr:uid="{00000000-0005-0000-0000-0000B5240000}"/>
    <cellStyle name="Input 109 2 2 2" xfId="10019" xr:uid="{00000000-0005-0000-0000-0000B6240000}"/>
    <cellStyle name="Input 109 2 2 2 2" xfId="10020" xr:uid="{00000000-0005-0000-0000-0000B7240000}"/>
    <cellStyle name="Input 109 2 2 2 2 2" xfId="10021" xr:uid="{00000000-0005-0000-0000-0000B8240000}"/>
    <cellStyle name="Input 109 2 2 2 3" xfId="10022" xr:uid="{00000000-0005-0000-0000-0000B9240000}"/>
    <cellStyle name="Input 109 2 2 3" xfId="10023" xr:uid="{00000000-0005-0000-0000-0000BA240000}"/>
    <cellStyle name="Input 109 2 2 3 2" xfId="10024" xr:uid="{00000000-0005-0000-0000-0000BB240000}"/>
    <cellStyle name="Input 109 2 2 4" xfId="10025" xr:uid="{00000000-0005-0000-0000-0000BC240000}"/>
    <cellStyle name="Input 109 2 3" xfId="10026" xr:uid="{00000000-0005-0000-0000-0000BD240000}"/>
    <cellStyle name="Input 109 2 3 2" xfId="10027" xr:uid="{00000000-0005-0000-0000-0000BE240000}"/>
    <cellStyle name="Input 109 2 3 2 2" xfId="10028" xr:uid="{00000000-0005-0000-0000-0000BF240000}"/>
    <cellStyle name="Input 109 2 3 3" xfId="10029" xr:uid="{00000000-0005-0000-0000-0000C0240000}"/>
    <cellStyle name="Input 109 2 4" xfId="10030" xr:uid="{00000000-0005-0000-0000-0000C1240000}"/>
    <cellStyle name="Input 109 2 4 2" xfId="10031" xr:uid="{00000000-0005-0000-0000-0000C2240000}"/>
    <cellStyle name="Input 109 2 5" xfId="10032" xr:uid="{00000000-0005-0000-0000-0000C3240000}"/>
    <cellStyle name="Input 109 3" xfId="10033" xr:uid="{00000000-0005-0000-0000-0000C4240000}"/>
    <cellStyle name="Input 109 3 2" xfId="10034" xr:uid="{00000000-0005-0000-0000-0000C5240000}"/>
    <cellStyle name="Input 109 3 2 2" xfId="10035" xr:uid="{00000000-0005-0000-0000-0000C6240000}"/>
    <cellStyle name="Input 109 3 2 2 2" xfId="10036" xr:uid="{00000000-0005-0000-0000-0000C7240000}"/>
    <cellStyle name="Input 109 3 2 3" xfId="10037" xr:uid="{00000000-0005-0000-0000-0000C8240000}"/>
    <cellStyle name="Input 109 3 3" xfId="10038" xr:uid="{00000000-0005-0000-0000-0000C9240000}"/>
    <cellStyle name="Input 109 3 3 2" xfId="10039" xr:uid="{00000000-0005-0000-0000-0000CA240000}"/>
    <cellStyle name="Input 109 3 4" xfId="10040" xr:uid="{00000000-0005-0000-0000-0000CB240000}"/>
    <cellStyle name="Input 109 4" xfId="10041" xr:uid="{00000000-0005-0000-0000-0000CC240000}"/>
    <cellStyle name="Input 109 4 2" xfId="10042" xr:uid="{00000000-0005-0000-0000-0000CD240000}"/>
    <cellStyle name="Input 109 4 2 2" xfId="10043" xr:uid="{00000000-0005-0000-0000-0000CE240000}"/>
    <cellStyle name="Input 109 4 3" xfId="10044" xr:uid="{00000000-0005-0000-0000-0000CF240000}"/>
    <cellStyle name="Input 109 5" xfId="10045" xr:uid="{00000000-0005-0000-0000-0000D0240000}"/>
    <cellStyle name="Input 109 5 2" xfId="10046" xr:uid="{00000000-0005-0000-0000-0000D1240000}"/>
    <cellStyle name="Input 109 6" xfId="10047" xr:uid="{00000000-0005-0000-0000-0000D2240000}"/>
    <cellStyle name="Input 11" xfId="10048" xr:uid="{00000000-0005-0000-0000-0000D3240000}"/>
    <cellStyle name="Input 11 2" xfId="10049" xr:uid="{00000000-0005-0000-0000-0000D4240000}"/>
    <cellStyle name="Input 11 2 2" xfId="10050" xr:uid="{00000000-0005-0000-0000-0000D5240000}"/>
    <cellStyle name="Input 11 2 2 2" xfId="10051" xr:uid="{00000000-0005-0000-0000-0000D6240000}"/>
    <cellStyle name="Input 11 2 3" xfId="10052" xr:uid="{00000000-0005-0000-0000-0000D7240000}"/>
    <cellStyle name="Input 11 3" xfId="10053" xr:uid="{00000000-0005-0000-0000-0000D8240000}"/>
    <cellStyle name="Input 11 3 2" xfId="10054" xr:uid="{00000000-0005-0000-0000-0000D9240000}"/>
    <cellStyle name="Input 11 4" xfId="10055" xr:uid="{00000000-0005-0000-0000-0000DA240000}"/>
    <cellStyle name="Input 110" xfId="10056" xr:uid="{00000000-0005-0000-0000-0000DB240000}"/>
    <cellStyle name="Input 110 2" xfId="10057" xr:uid="{00000000-0005-0000-0000-0000DC240000}"/>
    <cellStyle name="Input 110 2 2" xfId="10058" xr:uid="{00000000-0005-0000-0000-0000DD240000}"/>
    <cellStyle name="Input 110 2 2 2" xfId="10059" xr:uid="{00000000-0005-0000-0000-0000DE240000}"/>
    <cellStyle name="Input 110 2 2 2 2" xfId="10060" xr:uid="{00000000-0005-0000-0000-0000DF240000}"/>
    <cellStyle name="Input 110 2 2 2 2 2" xfId="10061" xr:uid="{00000000-0005-0000-0000-0000E0240000}"/>
    <cellStyle name="Input 110 2 2 2 3" xfId="10062" xr:uid="{00000000-0005-0000-0000-0000E1240000}"/>
    <cellStyle name="Input 110 2 2 3" xfId="10063" xr:uid="{00000000-0005-0000-0000-0000E2240000}"/>
    <cellStyle name="Input 110 2 2 3 2" xfId="10064" xr:uid="{00000000-0005-0000-0000-0000E3240000}"/>
    <cellStyle name="Input 110 2 2 4" xfId="10065" xr:uid="{00000000-0005-0000-0000-0000E4240000}"/>
    <cellStyle name="Input 110 2 3" xfId="10066" xr:uid="{00000000-0005-0000-0000-0000E5240000}"/>
    <cellStyle name="Input 110 2 3 2" xfId="10067" xr:uid="{00000000-0005-0000-0000-0000E6240000}"/>
    <cellStyle name="Input 110 2 3 2 2" xfId="10068" xr:uid="{00000000-0005-0000-0000-0000E7240000}"/>
    <cellStyle name="Input 110 2 3 3" xfId="10069" xr:uid="{00000000-0005-0000-0000-0000E8240000}"/>
    <cellStyle name="Input 110 2 4" xfId="10070" xr:uid="{00000000-0005-0000-0000-0000E9240000}"/>
    <cellStyle name="Input 110 2 4 2" xfId="10071" xr:uid="{00000000-0005-0000-0000-0000EA240000}"/>
    <cellStyle name="Input 110 2 5" xfId="10072" xr:uid="{00000000-0005-0000-0000-0000EB240000}"/>
    <cellStyle name="Input 110 3" xfId="10073" xr:uid="{00000000-0005-0000-0000-0000EC240000}"/>
    <cellStyle name="Input 110 3 2" xfId="10074" xr:uid="{00000000-0005-0000-0000-0000ED240000}"/>
    <cellStyle name="Input 110 3 2 2" xfId="10075" xr:uid="{00000000-0005-0000-0000-0000EE240000}"/>
    <cellStyle name="Input 110 3 2 2 2" xfId="10076" xr:uid="{00000000-0005-0000-0000-0000EF240000}"/>
    <cellStyle name="Input 110 3 2 3" xfId="10077" xr:uid="{00000000-0005-0000-0000-0000F0240000}"/>
    <cellStyle name="Input 110 3 3" xfId="10078" xr:uid="{00000000-0005-0000-0000-0000F1240000}"/>
    <cellStyle name="Input 110 3 3 2" xfId="10079" xr:uid="{00000000-0005-0000-0000-0000F2240000}"/>
    <cellStyle name="Input 110 3 4" xfId="10080" xr:uid="{00000000-0005-0000-0000-0000F3240000}"/>
    <cellStyle name="Input 110 4" xfId="10081" xr:uid="{00000000-0005-0000-0000-0000F4240000}"/>
    <cellStyle name="Input 110 4 2" xfId="10082" xr:uid="{00000000-0005-0000-0000-0000F5240000}"/>
    <cellStyle name="Input 110 4 2 2" xfId="10083" xr:uid="{00000000-0005-0000-0000-0000F6240000}"/>
    <cellStyle name="Input 110 4 3" xfId="10084" xr:uid="{00000000-0005-0000-0000-0000F7240000}"/>
    <cellStyle name="Input 110 5" xfId="10085" xr:uid="{00000000-0005-0000-0000-0000F8240000}"/>
    <cellStyle name="Input 110 5 2" xfId="10086" xr:uid="{00000000-0005-0000-0000-0000F9240000}"/>
    <cellStyle name="Input 110 6" xfId="10087" xr:uid="{00000000-0005-0000-0000-0000FA240000}"/>
    <cellStyle name="Input 111" xfId="10088" xr:uid="{00000000-0005-0000-0000-0000FB240000}"/>
    <cellStyle name="Input 111 2" xfId="10089" xr:uid="{00000000-0005-0000-0000-0000FC240000}"/>
    <cellStyle name="Input 111 2 2" xfId="10090" xr:uid="{00000000-0005-0000-0000-0000FD240000}"/>
    <cellStyle name="Input 111 2 2 2" xfId="10091" xr:uid="{00000000-0005-0000-0000-0000FE240000}"/>
    <cellStyle name="Input 111 2 2 2 2" xfId="10092" xr:uid="{00000000-0005-0000-0000-0000FF240000}"/>
    <cellStyle name="Input 111 2 2 2 2 2" xfId="10093" xr:uid="{00000000-0005-0000-0000-000000250000}"/>
    <cellStyle name="Input 111 2 2 2 3" xfId="10094" xr:uid="{00000000-0005-0000-0000-000001250000}"/>
    <cellStyle name="Input 111 2 2 3" xfId="10095" xr:uid="{00000000-0005-0000-0000-000002250000}"/>
    <cellStyle name="Input 111 2 2 3 2" xfId="10096" xr:uid="{00000000-0005-0000-0000-000003250000}"/>
    <cellStyle name="Input 111 2 2 4" xfId="10097" xr:uid="{00000000-0005-0000-0000-000004250000}"/>
    <cellStyle name="Input 111 2 3" xfId="10098" xr:uid="{00000000-0005-0000-0000-000005250000}"/>
    <cellStyle name="Input 111 2 3 2" xfId="10099" xr:uid="{00000000-0005-0000-0000-000006250000}"/>
    <cellStyle name="Input 111 2 3 2 2" xfId="10100" xr:uid="{00000000-0005-0000-0000-000007250000}"/>
    <cellStyle name="Input 111 2 3 3" xfId="10101" xr:uid="{00000000-0005-0000-0000-000008250000}"/>
    <cellStyle name="Input 111 2 4" xfId="10102" xr:uid="{00000000-0005-0000-0000-000009250000}"/>
    <cellStyle name="Input 111 2 4 2" xfId="10103" xr:uid="{00000000-0005-0000-0000-00000A250000}"/>
    <cellStyle name="Input 111 2 5" xfId="10104" xr:uid="{00000000-0005-0000-0000-00000B250000}"/>
    <cellStyle name="Input 111 3" xfId="10105" xr:uid="{00000000-0005-0000-0000-00000C250000}"/>
    <cellStyle name="Input 111 3 2" xfId="10106" xr:uid="{00000000-0005-0000-0000-00000D250000}"/>
    <cellStyle name="Input 111 3 2 2" xfId="10107" xr:uid="{00000000-0005-0000-0000-00000E250000}"/>
    <cellStyle name="Input 111 3 2 2 2" xfId="10108" xr:uid="{00000000-0005-0000-0000-00000F250000}"/>
    <cellStyle name="Input 111 3 2 3" xfId="10109" xr:uid="{00000000-0005-0000-0000-000010250000}"/>
    <cellStyle name="Input 111 3 3" xfId="10110" xr:uid="{00000000-0005-0000-0000-000011250000}"/>
    <cellStyle name="Input 111 3 3 2" xfId="10111" xr:uid="{00000000-0005-0000-0000-000012250000}"/>
    <cellStyle name="Input 111 3 4" xfId="10112" xr:uid="{00000000-0005-0000-0000-000013250000}"/>
    <cellStyle name="Input 111 4" xfId="10113" xr:uid="{00000000-0005-0000-0000-000014250000}"/>
    <cellStyle name="Input 111 4 2" xfId="10114" xr:uid="{00000000-0005-0000-0000-000015250000}"/>
    <cellStyle name="Input 111 4 2 2" xfId="10115" xr:uid="{00000000-0005-0000-0000-000016250000}"/>
    <cellStyle name="Input 111 4 3" xfId="10116" xr:uid="{00000000-0005-0000-0000-000017250000}"/>
    <cellStyle name="Input 111 5" xfId="10117" xr:uid="{00000000-0005-0000-0000-000018250000}"/>
    <cellStyle name="Input 111 5 2" xfId="10118" xr:uid="{00000000-0005-0000-0000-000019250000}"/>
    <cellStyle name="Input 111 6" xfId="10119" xr:uid="{00000000-0005-0000-0000-00001A250000}"/>
    <cellStyle name="Input 112" xfId="10120" xr:uid="{00000000-0005-0000-0000-00001B250000}"/>
    <cellStyle name="Input 112 2" xfId="10121" xr:uid="{00000000-0005-0000-0000-00001C250000}"/>
    <cellStyle name="Input 112 2 2" xfId="10122" xr:uid="{00000000-0005-0000-0000-00001D250000}"/>
    <cellStyle name="Input 112 2 2 2" xfId="10123" xr:uid="{00000000-0005-0000-0000-00001E250000}"/>
    <cellStyle name="Input 112 2 2 2 2" xfId="10124" xr:uid="{00000000-0005-0000-0000-00001F250000}"/>
    <cellStyle name="Input 112 2 2 2 2 2" xfId="10125" xr:uid="{00000000-0005-0000-0000-000020250000}"/>
    <cellStyle name="Input 112 2 2 2 3" xfId="10126" xr:uid="{00000000-0005-0000-0000-000021250000}"/>
    <cellStyle name="Input 112 2 2 3" xfId="10127" xr:uid="{00000000-0005-0000-0000-000022250000}"/>
    <cellStyle name="Input 112 2 2 3 2" xfId="10128" xr:uid="{00000000-0005-0000-0000-000023250000}"/>
    <cellStyle name="Input 112 2 2 4" xfId="10129" xr:uid="{00000000-0005-0000-0000-000024250000}"/>
    <cellStyle name="Input 112 2 3" xfId="10130" xr:uid="{00000000-0005-0000-0000-000025250000}"/>
    <cellStyle name="Input 112 2 3 2" xfId="10131" xr:uid="{00000000-0005-0000-0000-000026250000}"/>
    <cellStyle name="Input 112 2 3 2 2" xfId="10132" xr:uid="{00000000-0005-0000-0000-000027250000}"/>
    <cellStyle name="Input 112 2 3 3" xfId="10133" xr:uid="{00000000-0005-0000-0000-000028250000}"/>
    <cellStyle name="Input 112 2 4" xfId="10134" xr:uid="{00000000-0005-0000-0000-000029250000}"/>
    <cellStyle name="Input 112 2 4 2" xfId="10135" xr:uid="{00000000-0005-0000-0000-00002A250000}"/>
    <cellStyle name="Input 112 2 5" xfId="10136" xr:uid="{00000000-0005-0000-0000-00002B250000}"/>
    <cellStyle name="Input 112 3" xfId="10137" xr:uid="{00000000-0005-0000-0000-00002C250000}"/>
    <cellStyle name="Input 112 3 2" xfId="10138" xr:uid="{00000000-0005-0000-0000-00002D250000}"/>
    <cellStyle name="Input 112 3 2 2" xfId="10139" xr:uid="{00000000-0005-0000-0000-00002E250000}"/>
    <cellStyle name="Input 112 3 2 2 2" xfId="10140" xr:uid="{00000000-0005-0000-0000-00002F250000}"/>
    <cellStyle name="Input 112 3 2 3" xfId="10141" xr:uid="{00000000-0005-0000-0000-000030250000}"/>
    <cellStyle name="Input 112 3 3" xfId="10142" xr:uid="{00000000-0005-0000-0000-000031250000}"/>
    <cellStyle name="Input 112 3 3 2" xfId="10143" xr:uid="{00000000-0005-0000-0000-000032250000}"/>
    <cellStyle name="Input 112 3 4" xfId="10144" xr:uid="{00000000-0005-0000-0000-000033250000}"/>
    <cellStyle name="Input 112 4" xfId="10145" xr:uid="{00000000-0005-0000-0000-000034250000}"/>
    <cellStyle name="Input 112 4 2" xfId="10146" xr:uid="{00000000-0005-0000-0000-000035250000}"/>
    <cellStyle name="Input 112 4 2 2" xfId="10147" xr:uid="{00000000-0005-0000-0000-000036250000}"/>
    <cellStyle name="Input 112 4 3" xfId="10148" xr:uid="{00000000-0005-0000-0000-000037250000}"/>
    <cellStyle name="Input 112 5" xfId="10149" xr:uid="{00000000-0005-0000-0000-000038250000}"/>
    <cellStyle name="Input 112 5 2" xfId="10150" xr:uid="{00000000-0005-0000-0000-000039250000}"/>
    <cellStyle name="Input 112 6" xfId="10151" xr:uid="{00000000-0005-0000-0000-00003A250000}"/>
    <cellStyle name="Input 113" xfId="10152" xr:uid="{00000000-0005-0000-0000-00003B250000}"/>
    <cellStyle name="Input 113 2" xfId="10153" xr:uid="{00000000-0005-0000-0000-00003C250000}"/>
    <cellStyle name="Input 113 2 2" xfId="10154" xr:uid="{00000000-0005-0000-0000-00003D250000}"/>
    <cellStyle name="Input 113 2 2 2" xfId="10155" xr:uid="{00000000-0005-0000-0000-00003E250000}"/>
    <cellStyle name="Input 113 2 2 2 2" xfId="10156" xr:uid="{00000000-0005-0000-0000-00003F250000}"/>
    <cellStyle name="Input 113 2 2 2 2 2" xfId="10157" xr:uid="{00000000-0005-0000-0000-000040250000}"/>
    <cellStyle name="Input 113 2 2 2 3" xfId="10158" xr:uid="{00000000-0005-0000-0000-000041250000}"/>
    <cellStyle name="Input 113 2 2 3" xfId="10159" xr:uid="{00000000-0005-0000-0000-000042250000}"/>
    <cellStyle name="Input 113 2 2 3 2" xfId="10160" xr:uid="{00000000-0005-0000-0000-000043250000}"/>
    <cellStyle name="Input 113 2 2 4" xfId="10161" xr:uid="{00000000-0005-0000-0000-000044250000}"/>
    <cellStyle name="Input 113 2 3" xfId="10162" xr:uid="{00000000-0005-0000-0000-000045250000}"/>
    <cellStyle name="Input 113 2 3 2" xfId="10163" xr:uid="{00000000-0005-0000-0000-000046250000}"/>
    <cellStyle name="Input 113 2 3 2 2" xfId="10164" xr:uid="{00000000-0005-0000-0000-000047250000}"/>
    <cellStyle name="Input 113 2 3 3" xfId="10165" xr:uid="{00000000-0005-0000-0000-000048250000}"/>
    <cellStyle name="Input 113 2 4" xfId="10166" xr:uid="{00000000-0005-0000-0000-000049250000}"/>
    <cellStyle name="Input 113 2 4 2" xfId="10167" xr:uid="{00000000-0005-0000-0000-00004A250000}"/>
    <cellStyle name="Input 113 2 5" xfId="10168" xr:uid="{00000000-0005-0000-0000-00004B250000}"/>
    <cellStyle name="Input 113 3" xfId="10169" xr:uid="{00000000-0005-0000-0000-00004C250000}"/>
    <cellStyle name="Input 113 3 2" xfId="10170" xr:uid="{00000000-0005-0000-0000-00004D250000}"/>
    <cellStyle name="Input 113 3 2 2" xfId="10171" xr:uid="{00000000-0005-0000-0000-00004E250000}"/>
    <cellStyle name="Input 113 3 2 2 2" xfId="10172" xr:uid="{00000000-0005-0000-0000-00004F250000}"/>
    <cellStyle name="Input 113 3 2 3" xfId="10173" xr:uid="{00000000-0005-0000-0000-000050250000}"/>
    <cellStyle name="Input 113 3 3" xfId="10174" xr:uid="{00000000-0005-0000-0000-000051250000}"/>
    <cellStyle name="Input 113 3 3 2" xfId="10175" xr:uid="{00000000-0005-0000-0000-000052250000}"/>
    <cellStyle name="Input 113 3 4" xfId="10176" xr:uid="{00000000-0005-0000-0000-000053250000}"/>
    <cellStyle name="Input 113 4" xfId="10177" xr:uid="{00000000-0005-0000-0000-000054250000}"/>
    <cellStyle name="Input 113 4 2" xfId="10178" xr:uid="{00000000-0005-0000-0000-000055250000}"/>
    <cellStyle name="Input 113 4 2 2" xfId="10179" xr:uid="{00000000-0005-0000-0000-000056250000}"/>
    <cellStyle name="Input 113 4 3" xfId="10180" xr:uid="{00000000-0005-0000-0000-000057250000}"/>
    <cellStyle name="Input 113 5" xfId="10181" xr:uid="{00000000-0005-0000-0000-000058250000}"/>
    <cellStyle name="Input 113 5 2" xfId="10182" xr:uid="{00000000-0005-0000-0000-000059250000}"/>
    <cellStyle name="Input 113 6" xfId="10183" xr:uid="{00000000-0005-0000-0000-00005A250000}"/>
    <cellStyle name="Input 114" xfId="10184" xr:uid="{00000000-0005-0000-0000-00005B250000}"/>
    <cellStyle name="Input 114 2" xfId="10185" xr:uid="{00000000-0005-0000-0000-00005C250000}"/>
    <cellStyle name="Input 114 2 2" xfId="10186" xr:uid="{00000000-0005-0000-0000-00005D250000}"/>
    <cellStyle name="Input 114 2 2 2" xfId="10187" xr:uid="{00000000-0005-0000-0000-00005E250000}"/>
    <cellStyle name="Input 114 2 2 2 2" xfId="10188" xr:uid="{00000000-0005-0000-0000-00005F250000}"/>
    <cellStyle name="Input 114 2 2 3" xfId="10189" xr:uid="{00000000-0005-0000-0000-000060250000}"/>
    <cellStyle name="Input 114 2 3" xfId="10190" xr:uid="{00000000-0005-0000-0000-000061250000}"/>
    <cellStyle name="Input 114 2 3 2" xfId="10191" xr:uid="{00000000-0005-0000-0000-000062250000}"/>
    <cellStyle name="Input 114 2 4" xfId="10192" xr:uid="{00000000-0005-0000-0000-000063250000}"/>
    <cellStyle name="Input 114 3" xfId="10193" xr:uid="{00000000-0005-0000-0000-000064250000}"/>
    <cellStyle name="Input 114 3 2" xfId="10194" xr:uid="{00000000-0005-0000-0000-000065250000}"/>
    <cellStyle name="Input 114 3 2 2" xfId="10195" xr:uid="{00000000-0005-0000-0000-000066250000}"/>
    <cellStyle name="Input 114 3 3" xfId="10196" xr:uid="{00000000-0005-0000-0000-000067250000}"/>
    <cellStyle name="Input 114 4" xfId="10197" xr:uid="{00000000-0005-0000-0000-000068250000}"/>
    <cellStyle name="Input 114 4 2" xfId="10198" xr:uid="{00000000-0005-0000-0000-000069250000}"/>
    <cellStyle name="Input 114 5" xfId="10199" xr:uid="{00000000-0005-0000-0000-00006A250000}"/>
    <cellStyle name="Input 115" xfId="10200" xr:uid="{00000000-0005-0000-0000-00006B250000}"/>
    <cellStyle name="Input 115 2" xfId="10201" xr:uid="{00000000-0005-0000-0000-00006C250000}"/>
    <cellStyle name="Input 115 2 2" xfId="10202" xr:uid="{00000000-0005-0000-0000-00006D250000}"/>
    <cellStyle name="Input 115 2 2 2" xfId="10203" xr:uid="{00000000-0005-0000-0000-00006E250000}"/>
    <cellStyle name="Input 115 2 2 2 2" xfId="10204" xr:uid="{00000000-0005-0000-0000-00006F250000}"/>
    <cellStyle name="Input 115 2 2 3" xfId="10205" xr:uid="{00000000-0005-0000-0000-000070250000}"/>
    <cellStyle name="Input 115 2 3" xfId="10206" xr:uid="{00000000-0005-0000-0000-000071250000}"/>
    <cellStyle name="Input 115 2 3 2" xfId="10207" xr:uid="{00000000-0005-0000-0000-000072250000}"/>
    <cellStyle name="Input 115 2 4" xfId="10208" xr:uid="{00000000-0005-0000-0000-000073250000}"/>
    <cellStyle name="Input 115 3" xfId="10209" xr:uid="{00000000-0005-0000-0000-000074250000}"/>
    <cellStyle name="Input 115 3 2" xfId="10210" xr:uid="{00000000-0005-0000-0000-000075250000}"/>
    <cellStyle name="Input 115 3 2 2" xfId="10211" xr:uid="{00000000-0005-0000-0000-000076250000}"/>
    <cellStyle name="Input 115 3 3" xfId="10212" xr:uid="{00000000-0005-0000-0000-000077250000}"/>
    <cellStyle name="Input 115 4" xfId="10213" xr:uid="{00000000-0005-0000-0000-000078250000}"/>
    <cellStyle name="Input 115 4 2" xfId="10214" xr:uid="{00000000-0005-0000-0000-000079250000}"/>
    <cellStyle name="Input 115 5" xfId="10215" xr:uid="{00000000-0005-0000-0000-00007A250000}"/>
    <cellStyle name="Input 116" xfId="10216" xr:uid="{00000000-0005-0000-0000-00007B250000}"/>
    <cellStyle name="Input 116 2" xfId="10217" xr:uid="{00000000-0005-0000-0000-00007C250000}"/>
    <cellStyle name="Input 116 2 2" xfId="10218" xr:uid="{00000000-0005-0000-0000-00007D250000}"/>
    <cellStyle name="Input 116 2 2 2" xfId="10219" xr:uid="{00000000-0005-0000-0000-00007E250000}"/>
    <cellStyle name="Input 116 2 2 2 2" xfId="10220" xr:uid="{00000000-0005-0000-0000-00007F250000}"/>
    <cellStyle name="Input 116 2 2 3" xfId="10221" xr:uid="{00000000-0005-0000-0000-000080250000}"/>
    <cellStyle name="Input 116 2 3" xfId="10222" xr:uid="{00000000-0005-0000-0000-000081250000}"/>
    <cellStyle name="Input 116 2 3 2" xfId="10223" xr:uid="{00000000-0005-0000-0000-000082250000}"/>
    <cellStyle name="Input 116 2 4" xfId="10224" xr:uid="{00000000-0005-0000-0000-000083250000}"/>
    <cellStyle name="Input 116 3" xfId="10225" xr:uid="{00000000-0005-0000-0000-000084250000}"/>
    <cellStyle name="Input 116 3 2" xfId="10226" xr:uid="{00000000-0005-0000-0000-000085250000}"/>
    <cellStyle name="Input 116 3 2 2" xfId="10227" xr:uid="{00000000-0005-0000-0000-000086250000}"/>
    <cellStyle name="Input 116 3 3" xfId="10228" xr:uid="{00000000-0005-0000-0000-000087250000}"/>
    <cellStyle name="Input 116 4" xfId="10229" xr:uid="{00000000-0005-0000-0000-000088250000}"/>
    <cellStyle name="Input 116 4 2" xfId="10230" xr:uid="{00000000-0005-0000-0000-000089250000}"/>
    <cellStyle name="Input 116 5" xfId="10231" xr:uid="{00000000-0005-0000-0000-00008A250000}"/>
    <cellStyle name="Input 117" xfId="10232" xr:uid="{00000000-0005-0000-0000-00008B250000}"/>
    <cellStyle name="Input 117 2" xfId="10233" xr:uid="{00000000-0005-0000-0000-00008C250000}"/>
    <cellStyle name="Input 117 2 2" xfId="10234" xr:uid="{00000000-0005-0000-0000-00008D250000}"/>
    <cellStyle name="Input 117 2 2 2" xfId="10235" xr:uid="{00000000-0005-0000-0000-00008E250000}"/>
    <cellStyle name="Input 117 2 2 2 2" xfId="10236" xr:uid="{00000000-0005-0000-0000-00008F250000}"/>
    <cellStyle name="Input 117 2 2 3" xfId="10237" xr:uid="{00000000-0005-0000-0000-000090250000}"/>
    <cellStyle name="Input 117 2 3" xfId="10238" xr:uid="{00000000-0005-0000-0000-000091250000}"/>
    <cellStyle name="Input 117 2 3 2" xfId="10239" xr:uid="{00000000-0005-0000-0000-000092250000}"/>
    <cellStyle name="Input 117 2 4" xfId="10240" xr:uid="{00000000-0005-0000-0000-000093250000}"/>
    <cellStyle name="Input 117 3" xfId="10241" xr:uid="{00000000-0005-0000-0000-000094250000}"/>
    <cellStyle name="Input 117 3 2" xfId="10242" xr:uid="{00000000-0005-0000-0000-000095250000}"/>
    <cellStyle name="Input 117 3 2 2" xfId="10243" xr:uid="{00000000-0005-0000-0000-000096250000}"/>
    <cellStyle name="Input 117 3 3" xfId="10244" xr:uid="{00000000-0005-0000-0000-000097250000}"/>
    <cellStyle name="Input 117 4" xfId="10245" xr:uid="{00000000-0005-0000-0000-000098250000}"/>
    <cellStyle name="Input 117 4 2" xfId="10246" xr:uid="{00000000-0005-0000-0000-000099250000}"/>
    <cellStyle name="Input 117 5" xfId="10247" xr:uid="{00000000-0005-0000-0000-00009A250000}"/>
    <cellStyle name="Input 118" xfId="10248" xr:uid="{00000000-0005-0000-0000-00009B250000}"/>
    <cellStyle name="Input 118 2" xfId="10249" xr:uid="{00000000-0005-0000-0000-00009C250000}"/>
    <cellStyle name="Input 118 2 2" xfId="10250" xr:uid="{00000000-0005-0000-0000-00009D250000}"/>
    <cellStyle name="Input 118 3" xfId="10251" xr:uid="{00000000-0005-0000-0000-00009E250000}"/>
    <cellStyle name="Input 119" xfId="10252" xr:uid="{00000000-0005-0000-0000-00009F250000}"/>
    <cellStyle name="Input 119 2" xfId="10253" xr:uid="{00000000-0005-0000-0000-0000A0250000}"/>
    <cellStyle name="Input 119 3" xfId="10254" xr:uid="{00000000-0005-0000-0000-0000A1250000}"/>
    <cellStyle name="Input 12" xfId="10255" xr:uid="{00000000-0005-0000-0000-0000A2250000}"/>
    <cellStyle name="Input 12 2" xfId="10256" xr:uid="{00000000-0005-0000-0000-0000A3250000}"/>
    <cellStyle name="Input 12 2 2" xfId="10257" xr:uid="{00000000-0005-0000-0000-0000A4250000}"/>
    <cellStyle name="Input 12 2 2 2" xfId="10258" xr:uid="{00000000-0005-0000-0000-0000A5250000}"/>
    <cellStyle name="Input 12 2 3" xfId="10259" xr:uid="{00000000-0005-0000-0000-0000A6250000}"/>
    <cellStyle name="Input 12 3" xfId="10260" xr:uid="{00000000-0005-0000-0000-0000A7250000}"/>
    <cellStyle name="Input 12 3 2" xfId="10261" xr:uid="{00000000-0005-0000-0000-0000A8250000}"/>
    <cellStyle name="Input 12 4" xfId="10262" xr:uid="{00000000-0005-0000-0000-0000A9250000}"/>
    <cellStyle name="Input 120" xfId="10263" xr:uid="{00000000-0005-0000-0000-0000AA250000}"/>
    <cellStyle name="Input 120 2" xfId="10264" xr:uid="{00000000-0005-0000-0000-0000AB250000}"/>
    <cellStyle name="Input 120 3" xfId="10265" xr:uid="{00000000-0005-0000-0000-0000AC250000}"/>
    <cellStyle name="Input 121" xfId="10266" xr:uid="{00000000-0005-0000-0000-0000AD250000}"/>
    <cellStyle name="Input 121 2" xfId="10267" xr:uid="{00000000-0005-0000-0000-0000AE250000}"/>
    <cellStyle name="Input 122" xfId="10268" xr:uid="{00000000-0005-0000-0000-0000AF250000}"/>
    <cellStyle name="Input 122 2" xfId="10269" xr:uid="{00000000-0005-0000-0000-0000B0250000}"/>
    <cellStyle name="Input 122 3" xfId="10270" xr:uid="{00000000-0005-0000-0000-0000B1250000}"/>
    <cellStyle name="Input 123" xfId="10271" xr:uid="{00000000-0005-0000-0000-0000B2250000}"/>
    <cellStyle name="Input 123 2" xfId="10272" xr:uid="{00000000-0005-0000-0000-0000B3250000}"/>
    <cellStyle name="Input 124" xfId="10273" xr:uid="{00000000-0005-0000-0000-0000B4250000}"/>
    <cellStyle name="Input 124 2" xfId="10274" xr:uid="{00000000-0005-0000-0000-0000B5250000}"/>
    <cellStyle name="Input 125" xfId="10275" xr:uid="{00000000-0005-0000-0000-0000B6250000}"/>
    <cellStyle name="Input 125 2" xfId="10276" xr:uid="{00000000-0005-0000-0000-0000B7250000}"/>
    <cellStyle name="Input 126" xfId="10277" xr:uid="{00000000-0005-0000-0000-0000B8250000}"/>
    <cellStyle name="Input 127" xfId="10278" xr:uid="{00000000-0005-0000-0000-0000B9250000}"/>
    <cellStyle name="Input 128" xfId="10279" xr:uid="{00000000-0005-0000-0000-0000BA250000}"/>
    <cellStyle name="Input 129" xfId="10280" xr:uid="{00000000-0005-0000-0000-0000BB250000}"/>
    <cellStyle name="Input 13" xfId="10281" xr:uid="{00000000-0005-0000-0000-0000BC250000}"/>
    <cellStyle name="Input 13 2" xfId="10282" xr:uid="{00000000-0005-0000-0000-0000BD250000}"/>
    <cellStyle name="Input 13 2 2" xfId="10283" xr:uid="{00000000-0005-0000-0000-0000BE250000}"/>
    <cellStyle name="Input 13 2 2 2" xfId="10284" xr:uid="{00000000-0005-0000-0000-0000BF250000}"/>
    <cellStyle name="Input 13 2 3" xfId="10285" xr:uid="{00000000-0005-0000-0000-0000C0250000}"/>
    <cellStyle name="Input 13 3" xfId="10286" xr:uid="{00000000-0005-0000-0000-0000C1250000}"/>
    <cellStyle name="Input 13 3 2" xfId="10287" xr:uid="{00000000-0005-0000-0000-0000C2250000}"/>
    <cellStyle name="Input 13 4" xfId="10288" xr:uid="{00000000-0005-0000-0000-0000C3250000}"/>
    <cellStyle name="Input 130" xfId="10289" xr:uid="{00000000-0005-0000-0000-0000C4250000}"/>
    <cellStyle name="Input 131" xfId="10290" xr:uid="{00000000-0005-0000-0000-0000C5250000}"/>
    <cellStyle name="Input 132" xfId="10291" xr:uid="{00000000-0005-0000-0000-0000C6250000}"/>
    <cellStyle name="Input 133" xfId="10292" xr:uid="{00000000-0005-0000-0000-0000C7250000}"/>
    <cellStyle name="Input 134" xfId="10293" xr:uid="{00000000-0005-0000-0000-0000C8250000}"/>
    <cellStyle name="Input 135" xfId="10294" xr:uid="{00000000-0005-0000-0000-0000C9250000}"/>
    <cellStyle name="Input 136" xfId="10295" xr:uid="{00000000-0005-0000-0000-0000CA250000}"/>
    <cellStyle name="Input 137" xfId="10296" xr:uid="{00000000-0005-0000-0000-0000CB250000}"/>
    <cellStyle name="Input 138" xfId="10297" xr:uid="{00000000-0005-0000-0000-0000CC250000}"/>
    <cellStyle name="Input 139" xfId="10298" xr:uid="{00000000-0005-0000-0000-0000CD250000}"/>
    <cellStyle name="Input 14" xfId="10299" xr:uid="{00000000-0005-0000-0000-0000CE250000}"/>
    <cellStyle name="Input 14 2" xfId="10300" xr:uid="{00000000-0005-0000-0000-0000CF250000}"/>
    <cellStyle name="Input 14 2 2" xfId="10301" xr:uid="{00000000-0005-0000-0000-0000D0250000}"/>
    <cellStyle name="Input 14 2 2 2" xfId="10302" xr:uid="{00000000-0005-0000-0000-0000D1250000}"/>
    <cellStyle name="Input 14 2 3" xfId="10303" xr:uid="{00000000-0005-0000-0000-0000D2250000}"/>
    <cellStyle name="Input 14 3" xfId="10304" xr:uid="{00000000-0005-0000-0000-0000D3250000}"/>
    <cellStyle name="Input 14 3 2" xfId="10305" xr:uid="{00000000-0005-0000-0000-0000D4250000}"/>
    <cellStyle name="Input 14 4" xfId="10306" xr:uid="{00000000-0005-0000-0000-0000D5250000}"/>
    <cellStyle name="Input 140" xfId="10307" xr:uid="{00000000-0005-0000-0000-0000D6250000}"/>
    <cellStyle name="Input 141" xfId="10308" xr:uid="{00000000-0005-0000-0000-0000D7250000}"/>
    <cellStyle name="Input 142" xfId="10309" xr:uid="{00000000-0005-0000-0000-0000D8250000}"/>
    <cellStyle name="Input 143" xfId="10310" xr:uid="{00000000-0005-0000-0000-0000D9250000}"/>
    <cellStyle name="Input 144" xfId="10311" xr:uid="{00000000-0005-0000-0000-0000DA250000}"/>
    <cellStyle name="Input 145" xfId="10312" xr:uid="{00000000-0005-0000-0000-0000DB250000}"/>
    <cellStyle name="Input 146" xfId="10313" xr:uid="{00000000-0005-0000-0000-0000DC250000}"/>
    <cellStyle name="Input 147" xfId="10314" xr:uid="{00000000-0005-0000-0000-0000DD250000}"/>
    <cellStyle name="Input 148" xfId="10315" xr:uid="{00000000-0005-0000-0000-0000DE250000}"/>
    <cellStyle name="Input 149" xfId="10316" xr:uid="{00000000-0005-0000-0000-0000DF250000}"/>
    <cellStyle name="Input 15" xfId="10317" xr:uid="{00000000-0005-0000-0000-0000E0250000}"/>
    <cellStyle name="Input 15 2" xfId="10318" xr:uid="{00000000-0005-0000-0000-0000E1250000}"/>
    <cellStyle name="Input 15 2 2" xfId="10319" xr:uid="{00000000-0005-0000-0000-0000E2250000}"/>
    <cellStyle name="Input 15 2 2 2" xfId="10320" xr:uid="{00000000-0005-0000-0000-0000E3250000}"/>
    <cellStyle name="Input 15 2 3" xfId="10321" xr:uid="{00000000-0005-0000-0000-0000E4250000}"/>
    <cellStyle name="Input 15 3" xfId="10322" xr:uid="{00000000-0005-0000-0000-0000E5250000}"/>
    <cellStyle name="Input 15 3 2" xfId="10323" xr:uid="{00000000-0005-0000-0000-0000E6250000}"/>
    <cellStyle name="Input 15 4" xfId="10324" xr:uid="{00000000-0005-0000-0000-0000E7250000}"/>
    <cellStyle name="Input 150" xfId="10325" xr:uid="{00000000-0005-0000-0000-0000E8250000}"/>
    <cellStyle name="Input 151" xfId="10326" xr:uid="{00000000-0005-0000-0000-0000E9250000}"/>
    <cellStyle name="Input 152" xfId="10327" xr:uid="{00000000-0005-0000-0000-0000EA250000}"/>
    <cellStyle name="Input 153" xfId="10328" xr:uid="{00000000-0005-0000-0000-0000EB250000}"/>
    <cellStyle name="Input 154" xfId="10329" xr:uid="{00000000-0005-0000-0000-0000EC250000}"/>
    <cellStyle name="Input 155" xfId="10330" xr:uid="{00000000-0005-0000-0000-0000ED250000}"/>
    <cellStyle name="Input 156" xfId="10331" xr:uid="{00000000-0005-0000-0000-0000EE250000}"/>
    <cellStyle name="Input 157" xfId="10332" xr:uid="{00000000-0005-0000-0000-0000EF250000}"/>
    <cellStyle name="Input 158" xfId="10333" xr:uid="{00000000-0005-0000-0000-0000F0250000}"/>
    <cellStyle name="Input 159" xfId="10334" xr:uid="{00000000-0005-0000-0000-0000F1250000}"/>
    <cellStyle name="Input 16" xfId="10335" xr:uid="{00000000-0005-0000-0000-0000F2250000}"/>
    <cellStyle name="Input 16 2" xfId="10336" xr:uid="{00000000-0005-0000-0000-0000F3250000}"/>
    <cellStyle name="Input 16 2 2" xfId="10337" xr:uid="{00000000-0005-0000-0000-0000F4250000}"/>
    <cellStyle name="Input 16 2 2 2" xfId="10338" xr:uid="{00000000-0005-0000-0000-0000F5250000}"/>
    <cellStyle name="Input 16 2 3" xfId="10339" xr:uid="{00000000-0005-0000-0000-0000F6250000}"/>
    <cellStyle name="Input 16 3" xfId="10340" xr:uid="{00000000-0005-0000-0000-0000F7250000}"/>
    <cellStyle name="Input 16 3 2" xfId="10341" xr:uid="{00000000-0005-0000-0000-0000F8250000}"/>
    <cellStyle name="Input 16 4" xfId="10342" xr:uid="{00000000-0005-0000-0000-0000F9250000}"/>
    <cellStyle name="Input 160" xfId="10343" xr:uid="{00000000-0005-0000-0000-0000FA250000}"/>
    <cellStyle name="Input 161" xfId="10344" xr:uid="{00000000-0005-0000-0000-0000FB250000}"/>
    <cellStyle name="Input 162" xfId="10345" xr:uid="{00000000-0005-0000-0000-0000FC250000}"/>
    <cellStyle name="Input 163" xfId="10346" xr:uid="{00000000-0005-0000-0000-0000FD250000}"/>
    <cellStyle name="Input 164" xfId="10347" xr:uid="{00000000-0005-0000-0000-0000FE250000}"/>
    <cellStyle name="Input 165" xfId="10348" xr:uid="{00000000-0005-0000-0000-0000FF250000}"/>
    <cellStyle name="Input 166" xfId="10349" xr:uid="{00000000-0005-0000-0000-000000260000}"/>
    <cellStyle name="Input 167" xfId="10350" xr:uid="{00000000-0005-0000-0000-000001260000}"/>
    <cellStyle name="Input 168" xfId="10351" xr:uid="{00000000-0005-0000-0000-000002260000}"/>
    <cellStyle name="Input 169" xfId="10352" xr:uid="{00000000-0005-0000-0000-000003260000}"/>
    <cellStyle name="Input 17" xfId="10353" xr:uid="{00000000-0005-0000-0000-000004260000}"/>
    <cellStyle name="Input 17 2" xfId="10354" xr:uid="{00000000-0005-0000-0000-000005260000}"/>
    <cellStyle name="Input 17 2 2" xfId="10355" xr:uid="{00000000-0005-0000-0000-000006260000}"/>
    <cellStyle name="Input 17 2 2 2" xfId="10356" xr:uid="{00000000-0005-0000-0000-000007260000}"/>
    <cellStyle name="Input 17 2 3" xfId="10357" xr:uid="{00000000-0005-0000-0000-000008260000}"/>
    <cellStyle name="Input 17 3" xfId="10358" xr:uid="{00000000-0005-0000-0000-000009260000}"/>
    <cellStyle name="Input 17 3 2" xfId="10359" xr:uid="{00000000-0005-0000-0000-00000A260000}"/>
    <cellStyle name="Input 17 4" xfId="10360" xr:uid="{00000000-0005-0000-0000-00000B260000}"/>
    <cellStyle name="Input 170" xfId="10361" xr:uid="{00000000-0005-0000-0000-00000C260000}"/>
    <cellStyle name="Input 171" xfId="10362" xr:uid="{00000000-0005-0000-0000-00000D260000}"/>
    <cellStyle name="Input 172" xfId="10363" xr:uid="{00000000-0005-0000-0000-00000E260000}"/>
    <cellStyle name="Input 173" xfId="10364" xr:uid="{00000000-0005-0000-0000-00000F260000}"/>
    <cellStyle name="Input 174" xfId="10365" xr:uid="{00000000-0005-0000-0000-000010260000}"/>
    <cellStyle name="Input 175" xfId="10366" xr:uid="{00000000-0005-0000-0000-000011260000}"/>
    <cellStyle name="Input 176" xfId="10367" xr:uid="{00000000-0005-0000-0000-000012260000}"/>
    <cellStyle name="Input 177" xfId="10368" xr:uid="{00000000-0005-0000-0000-000013260000}"/>
    <cellStyle name="Input 178" xfId="10369" xr:uid="{00000000-0005-0000-0000-000014260000}"/>
    <cellStyle name="Input 179" xfId="10370" xr:uid="{00000000-0005-0000-0000-000015260000}"/>
    <cellStyle name="Input 18" xfId="10371" xr:uid="{00000000-0005-0000-0000-000016260000}"/>
    <cellStyle name="Input 18 2" xfId="10372" xr:uid="{00000000-0005-0000-0000-000017260000}"/>
    <cellStyle name="Input 18 2 2" xfId="10373" xr:uid="{00000000-0005-0000-0000-000018260000}"/>
    <cellStyle name="Input 18 2 2 2" xfId="10374" xr:uid="{00000000-0005-0000-0000-000019260000}"/>
    <cellStyle name="Input 18 2 3" xfId="10375" xr:uid="{00000000-0005-0000-0000-00001A260000}"/>
    <cellStyle name="Input 18 3" xfId="10376" xr:uid="{00000000-0005-0000-0000-00001B260000}"/>
    <cellStyle name="Input 18 3 2" xfId="10377" xr:uid="{00000000-0005-0000-0000-00001C260000}"/>
    <cellStyle name="Input 18 4" xfId="10378" xr:uid="{00000000-0005-0000-0000-00001D260000}"/>
    <cellStyle name="Input 19" xfId="10379" xr:uid="{00000000-0005-0000-0000-00001E260000}"/>
    <cellStyle name="Input 19 2" xfId="10380" xr:uid="{00000000-0005-0000-0000-00001F260000}"/>
    <cellStyle name="Input 19 2 2" xfId="10381" xr:uid="{00000000-0005-0000-0000-000020260000}"/>
    <cellStyle name="Input 19 2 2 2" xfId="10382" xr:uid="{00000000-0005-0000-0000-000021260000}"/>
    <cellStyle name="Input 19 2 3" xfId="10383" xr:uid="{00000000-0005-0000-0000-000022260000}"/>
    <cellStyle name="Input 19 3" xfId="10384" xr:uid="{00000000-0005-0000-0000-000023260000}"/>
    <cellStyle name="Input 19 3 2" xfId="10385" xr:uid="{00000000-0005-0000-0000-000024260000}"/>
    <cellStyle name="Input 19 4" xfId="10386" xr:uid="{00000000-0005-0000-0000-000025260000}"/>
    <cellStyle name="Input 2" xfId="10387" xr:uid="{00000000-0005-0000-0000-000026260000}"/>
    <cellStyle name="Input 2 10" xfId="10388" xr:uid="{00000000-0005-0000-0000-000027260000}"/>
    <cellStyle name="Input 2 10 2" xfId="10389" xr:uid="{00000000-0005-0000-0000-000028260000}"/>
    <cellStyle name="Input 2 10 3" xfId="10390" xr:uid="{00000000-0005-0000-0000-000029260000}"/>
    <cellStyle name="Input 2 11" xfId="10391" xr:uid="{00000000-0005-0000-0000-00002A260000}"/>
    <cellStyle name="Input 2 11 2" xfId="10392" xr:uid="{00000000-0005-0000-0000-00002B260000}"/>
    <cellStyle name="Input 2 12" xfId="10393" xr:uid="{00000000-0005-0000-0000-00002C260000}"/>
    <cellStyle name="Input 2 13" xfId="10394" xr:uid="{00000000-0005-0000-0000-00002D260000}"/>
    <cellStyle name="Input 2 2" xfId="10395" xr:uid="{00000000-0005-0000-0000-00002E260000}"/>
    <cellStyle name="Input 2 2 2" xfId="10396" xr:uid="{00000000-0005-0000-0000-00002F260000}"/>
    <cellStyle name="Input 2 2 2 2" xfId="10397" xr:uid="{00000000-0005-0000-0000-000030260000}"/>
    <cellStyle name="Input 2 2 3" xfId="10398" xr:uid="{00000000-0005-0000-0000-000031260000}"/>
    <cellStyle name="Input 2 2 3 2" xfId="10399" xr:uid="{00000000-0005-0000-0000-000032260000}"/>
    <cellStyle name="Input 2 2 3 2 2" xfId="10400" xr:uid="{00000000-0005-0000-0000-000033260000}"/>
    <cellStyle name="Input 2 2 3 3" xfId="10401" xr:uid="{00000000-0005-0000-0000-000034260000}"/>
    <cellStyle name="Input 2 2 4" xfId="10402" xr:uid="{00000000-0005-0000-0000-000035260000}"/>
    <cellStyle name="Input 2 3" xfId="10403" xr:uid="{00000000-0005-0000-0000-000036260000}"/>
    <cellStyle name="Input 2 3 2" xfId="10404" xr:uid="{00000000-0005-0000-0000-000037260000}"/>
    <cellStyle name="Input 2 3 2 2" xfId="10405" xr:uid="{00000000-0005-0000-0000-000038260000}"/>
    <cellStyle name="Input 2 3 2 2 2" xfId="10406" xr:uid="{00000000-0005-0000-0000-000039260000}"/>
    <cellStyle name="Input 2 3 2 3" xfId="10407" xr:uid="{00000000-0005-0000-0000-00003A260000}"/>
    <cellStyle name="Input 2 3 3" xfId="10408" xr:uid="{00000000-0005-0000-0000-00003B260000}"/>
    <cellStyle name="Input 2 3 3 2" xfId="10409" xr:uid="{00000000-0005-0000-0000-00003C260000}"/>
    <cellStyle name="Input 2 3 3 2 2" xfId="10410" xr:uid="{00000000-0005-0000-0000-00003D260000}"/>
    <cellStyle name="Input 2 3 3 2 2 2" xfId="10411" xr:uid="{00000000-0005-0000-0000-00003E260000}"/>
    <cellStyle name="Input 2 3 3 2 3" xfId="10412" xr:uid="{00000000-0005-0000-0000-00003F260000}"/>
    <cellStyle name="Input 2 3 3 3" xfId="10413" xr:uid="{00000000-0005-0000-0000-000040260000}"/>
    <cellStyle name="Input 2 3 3 3 2" xfId="10414" xr:uid="{00000000-0005-0000-0000-000041260000}"/>
    <cellStyle name="Input 2 3 3 4" xfId="10415" xr:uid="{00000000-0005-0000-0000-000042260000}"/>
    <cellStyle name="Input 2 3 4" xfId="10416" xr:uid="{00000000-0005-0000-0000-000043260000}"/>
    <cellStyle name="Input 2 3 4 2" xfId="10417" xr:uid="{00000000-0005-0000-0000-000044260000}"/>
    <cellStyle name="Input 2 3 5" xfId="10418" xr:uid="{00000000-0005-0000-0000-000045260000}"/>
    <cellStyle name="Input 2 4" xfId="10419" xr:uid="{00000000-0005-0000-0000-000046260000}"/>
    <cellStyle name="Input 2 4 2" xfId="10420" xr:uid="{00000000-0005-0000-0000-000047260000}"/>
    <cellStyle name="Input 2 4 2 2" xfId="10421" xr:uid="{00000000-0005-0000-0000-000048260000}"/>
    <cellStyle name="Input 2 4 2 2 2" xfId="10422" xr:uid="{00000000-0005-0000-0000-000049260000}"/>
    <cellStyle name="Input 2 4 2 3" xfId="10423" xr:uid="{00000000-0005-0000-0000-00004A260000}"/>
    <cellStyle name="Input 2 4 3" xfId="10424" xr:uid="{00000000-0005-0000-0000-00004B260000}"/>
    <cellStyle name="Input 2 4 3 2" xfId="10425" xr:uid="{00000000-0005-0000-0000-00004C260000}"/>
    <cellStyle name="Input 2 4 4" xfId="10426" xr:uid="{00000000-0005-0000-0000-00004D260000}"/>
    <cellStyle name="Input 2 5" xfId="10427" xr:uid="{00000000-0005-0000-0000-00004E260000}"/>
    <cellStyle name="Input 2 5 2" xfId="10428" xr:uid="{00000000-0005-0000-0000-00004F260000}"/>
    <cellStyle name="Input 2 5 2 2" xfId="10429" xr:uid="{00000000-0005-0000-0000-000050260000}"/>
    <cellStyle name="Input 2 5 3" xfId="10430" xr:uid="{00000000-0005-0000-0000-000051260000}"/>
    <cellStyle name="Input 2 5 3 2" xfId="10431" xr:uid="{00000000-0005-0000-0000-000052260000}"/>
    <cellStyle name="Input 2 5 3 2 2" xfId="10432" xr:uid="{00000000-0005-0000-0000-000053260000}"/>
    <cellStyle name="Input 2 5 3 3" xfId="10433" xr:uid="{00000000-0005-0000-0000-000054260000}"/>
    <cellStyle name="Input 2 5 4" xfId="10434" xr:uid="{00000000-0005-0000-0000-000055260000}"/>
    <cellStyle name="Input 2 6" xfId="10435" xr:uid="{00000000-0005-0000-0000-000056260000}"/>
    <cellStyle name="Input 2 6 2" xfId="10436" xr:uid="{00000000-0005-0000-0000-000057260000}"/>
    <cellStyle name="Input 2 6 2 2" xfId="10437" xr:uid="{00000000-0005-0000-0000-000058260000}"/>
    <cellStyle name="Input 2 6 2 2 2" xfId="10438" xr:uid="{00000000-0005-0000-0000-000059260000}"/>
    <cellStyle name="Input 2 6 2 3" xfId="10439" xr:uid="{00000000-0005-0000-0000-00005A260000}"/>
    <cellStyle name="Input 2 6 3" xfId="10440" xr:uid="{00000000-0005-0000-0000-00005B260000}"/>
    <cellStyle name="Input 2 6 3 2" xfId="10441" xr:uid="{00000000-0005-0000-0000-00005C260000}"/>
    <cellStyle name="Input 2 6 3 2 2" xfId="10442" xr:uid="{00000000-0005-0000-0000-00005D260000}"/>
    <cellStyle name="Input 2 6 3 2 2 2" xfId="10443" xr:uid="{00000000-0005-0000-0000-00005E260000}"/>
    <cellStyle name="Input 2 6 3 2 2 2 2" xfId="10444" xr:uid="{00000000-0005-0000-0000-00005F260000}"/>
    <cellStyle name="Input 2 6 3 2 2 3" xfId="10445" xr:uid="{00000000-0005-0000-0000-000060260000}"/>
    <cellStyle name="Input 2 6 3 2 3" xfId="10446" xr:uid="{00000000-0005-0000-0000-000061260000}"/>
    <cellStyle name="Input 2 6 3 2 3 2" xfId="10447" xr:uid="{00000000-0005-0000-0000-000062260000}"/>
    <cellStyle name="Input 2 6 3 2 4" xfId="10448" xr:uid="{00000000-0005-0000-0000-000063260000}"/>
    <cellStyle name="Input 2 6 3 3" xfId="10449" xr:uid="{00000000-0005-0000-0000-000064260000}"/>
    <cellStyle name="Input 2 6 3 3 2" xfId="10450" xr:uid="{00000000-0005-0000-0000-000065260000}"/>
    <cellStyle name="Input 2 6 3 3 2 2" xfId="10451" xr:uid="{00000000-0005-0000-0000-000066260000}"/>
    <cellStyle name="Input 2 6 3 3 3" xfId="10452" xr:uid="{00000000-0005-0000-0000-000067260000}"/>
    <cellStyle name="Input 2 6 3 4" xfId="10453" xr:uid="{00000000-0005-0000-0000-000068260000}"/>
    <cellStyle name="Input 2 6 3 4 2" xfId="10454" xr:uid="{00000000-0005-0000-0000-000069260000}"/>
    <cellStyle name="Input 2 6 3 5" xfId="10455" xr:uid="{00000000-0005-0000-0000-00006A260000}"/>
    <cellStyle name="Input 2 6 4" xfId="10456" xr:uid="{00000000-0005-0000-0000-00006B260000}"/>
    <cellStyle name="Input 2 6 4 2" xfId="10457" xr:uid="{00000000-0005-0000-0000-00006C260000}"/>
    <cellStyle name="Input 2 6 4 2 2" xfId="10458" xr:uid="{00000000-0005-0000-0000-00006D260000}"/>
    <cellStyle name="Input 2 6 4 2 2 2" xfId="10459" xr:uid="{00000000-0005-0000-0000-00006E260000}"/>
    <cellStyle name="Input 2 6 4 2 3" xfId="10460" xr:uid="{00000000-0005-0000-0000-00006F260000}"/>
    <cellStyle name="Input 2 6 4 3" xfId="10461" xr:uid="{00000000-0005-0000-0000-000070260000}"/>
    <cellStyle name="Input 2 6 4 3 2" xfId="10462" xr:uid="{00000000-0005-0000-0000-000071260000}"/>
    <cellStyle name="Input 2 6 4 4" xfId="10463" xr:uid="{00000000-0005-0000-0000-000072260000}"/>
    <cellStyle name="Input 2 6 5" xfId="10464" xr:uid="{00000000-0005-0000-0000-000073260000}"/>
    <cellStyle name="Input 2 6 5 2" xfId="10465" xr:uid="{00000000-0005-0000-0000-000074260000}"/>
    <cellStyle name="Input 2 6 5 2 2" xfId="10466" xr:uid="{00000000-0005-0000-0000-000075260000}"/>
    <cellStyle name="Input 2 6 5 3" xfId="10467" xr:uid="{00000000-0005-0000-0000-000076260000}"/>
    <cellStyle name="Input 2 6 6" xfId="10468" xr:uid="{00000000-0005-0000-0000-000077260000}"/>
    <cellStyle name="Input 2 6 6 2" xfId="10469" xr:uid="{00000000-0005-0000-0000-000078260000}"/>
    <cellStyle name="Input 2 6 7" xfId="10470" xr:uid="{00000000-0005-0000-0000-000079260000}"/>
    <cellStyle name="Input 2 7" xfId="10471" xr:uid="{00000000-0005-0000-0000-00007A260000}"/>
    <cellStyle name="Input 2 7 2" xfId="10472" xr:uid="{00000000-0005-0000-0000-00007B260000}"/>
    <cellStyle name="Input 2 7 2 2" xfId="10473" xr:uid="{00000000-0005-0000-0000-00007C260000}"/>
    <cellStyle name="Input 2 7 3" xfId="10474" xr:uid="{00000000-0005-0000-0000-00007D260000}"/>
    <cellStyle name="Input 2 8" xfId="10475" xr:uid="{00000000-0005-0000-0000-00007E260000}"/>
    <cellStyle name="Input 2 8 2" xfId="10476" xr:uid="{00000000-0005-0000-0000-00007F260000}"/>
    <cellStyle name="Input 2 8 2 2" xfId="10477" xr:uid="{00000000-0005-0000-0000-000080260000}"/>
    <cellStyle name="Input 2 8 2 2 2" xfId="10478" xr:uid="{00000000-0005-0000-0000-000081260000}"/>
    <cellStyle name="Input 2 8 2 3" xfId="10479" xr:uid="{00000000-0005-0000-0000-000082260000}"/>
    <cellStyle name="Input 2 8 3" xfId="10480" xr:uid="{00000000-0005-0000-0000-000083260000}"/>
    <cellStyle name="Input 2 8 3 2" xfId="10481" xr:uid="{00000000-0005-0000-0000-000084260000}"/>
    <cellStyle name="Input 2 8 4" xfId="10482" xr:uid="{00000000-0005-0000-0000-000085260000}"/>
    <cellStyle name="Input 2 9" xfId="10483" xr:uid="{00000000-0005-0000-0000-000086260000}"/>
    <cellStyle name="Input 2 9 2" xfId="10484" xr:uid="{00000000-0005-0000-0000-000087260000}"/>
    <cellStyle name="Input 2 9 2 2" xfId="10485" xr:uid="{00000000-0005-0000-0000-000088260000}"/>
    <cellStyle name="Input 2 9 2 2 2" xfId="10486" xr:uid="{00000000-0005-0000-0000-000089260000}"/>
    <cellStyle name="Input 2 9 2 3" xfId="10487" xr:uid="{00000000-0005-0000-0000-00008A260000}"/>
    <cellStyle name="Input 2 9 3" xfId="10488" xr:uid="{00000000-0005-0000-0000-00008B260000}"/>
    <cellStyle name="Input 2 9 3 2" xfId="10489" xr:uid="{00000000-0005-0000-0000-00008C260000}"/>
    <cellStyle name="Input 2 9 4" xfId="10490" xr:uid="{00000000-0005-0000-0000-00008D260000}"/>
    <cellStyle name="Input 20" xfId="10491" xr:uid="{00000000-0005-0000-0000-00008E260000}"/>
    <cellStyle name="Input 20 2" xfId="10492" xr:uid="{00000000-0005-0000-0000-00008F260000}"/>
    <cellStyle name="Input 20 2 2" xfId="10493" xr:uid="{00000000-0005-0000-0000-000090260000}"/>
    <cellStyle name="Input 20 2 2 2" xfId="10494" xr:uid="{00000000-0005-0000-0000-000091260000}"/>
    <cellStyle name="Input 20 2 3" xfId="10495" xr:uid="{00000000-0005-0000-0000-000092260000}"/>
    <cellStyle name="Input 20 3" xfId="10496" xr:uid="{00000000-0005-0000-0000-000093260000}"/>
    <cellStyle name="Input 20 3 2" xfId="10497" xr:uid="{00000000-0005-0000-0000-000094260000}"/>
    <cellStyle name="Input 20 4" xfId="10498" xr:uid="{00000000-0005-0000-0000-000095260000}"/>
    <cellStyle name="Input 21" xfId="10499" xr:uid="{00000000-0005-0000-0000-000096260000}"/>
    <cellStyle name="Input 21 2" xfId="10500" xr:uid="{00000000-0005-0000-0000-000097260000}"/>
    <cellStyle name="Input 21 2 2" xfId="10501" xr:uid="{00000000-0005-0000-0000-000098260000}"/>
    <cellStyle name="Input 21 2 2 2" xfId="10502" xr:uid="{00000000-0005-0000-0000-000099260000}"/>
    <cellStyle name="Input 21 2 3" xfId="10503" xr:uid="{00000000-0005-0000-0000-00009A260000}"/>
    <cellStyle name="Input 21 3" xfId="10504" xr:uid="{00000000-0005-0000-0000-00009B260000}"/>
    <cellStyle name="Input 21 3 2" xfId="10505" xr:uid="{00000000-0005-0000-0000-00009C260000}"/>
    <cellStyle name="Input 21 4" xfId="10506" xr:uid="{00000000-0005-0000-0000-00009D260000}"/>
    <cellStyle name="Input 22" xfId="10507" xr:uid="{00000000-0005-0000-0000-00009E260000}"/>
    <cellStyle name="Input 22 2" xfId="10508" xr:uid="{00000000-0005-0000-0000-00009F260000}"/>
    <cellStyle name="Input 22 2 2" xfId="10509" xr:uid="{00000000-0005-0000-0000-0000A0260000}"/>
    <cellStyle name="Input 22 2 2 2" xfId="10510" xr:uid="{00000000-0005-0000-0000-0000A1260000}"/>
    <cellStyle name="Input 22 2 3" xfId="10511" xr:uid="{00000000-0005-0000-0000-0000A2260000}"/>
    <cellStyle name="Input 22 3" xfId="10512" xr:uid="{00000000-0005-0000-0000-0000A3260000}"/>
    <cellStyle name="Input 22 3 2" xfId="10513" xr:uid="{00000000-0005-0000-0000-0000A4260000}"/>
    <cellStyle name="Input 22 4" xfId="10514" xr:uid="{00000000-0005-0000-0000-0000A5260000}"/>
    <cellStyle name="Input 23" xfId="10515" xr:uid="{00000000-0005-0000-0000-0000A6260000}"/>
    <cellStyle name="Input 23 2" xfId="10516" xr:uid="{00000000-0005-0000-0000-0000A7260000}"/>
    <cellStyle name="Input 23 2 2" xfId="10517" xr:uid="{00000000-0005-0000-0000-0000A8260000}"/>
    <cellStyle name="Input 23 2 2 2" xfId="10518" xr:uid="{00000000-0005-0000-0000-0000A9260000}"/>
    <cellStyle name="Input 23 2 3" xfId="10519" xr:uid="{00000000-0005-0000-0000-0000AA260000}"/>
    <cellStyle name="Input 23 3" xfId="10520" xr:uid="{00000000-0005-0000-0000-0000AB260000}"/>
    <cellStyle name="Input 23 3 2" xfId="10521" xr:uid="{00000000-0005-0000-0000-0000AC260000}"/>
    <cellStyle name="Input 23 4" xfId="10522" xr:uid="{00000000-0005-0000-0000-0000AD260000}"/>
    <cellStyle name="Input 24" xfId="10523" xr:uid="{00000000-0005-0000-0000-0000AE260000}"/>
    <cellStyle name="Input 24 2" xfId="10524" xr:uid="{00000000-0005-0000-0000-0000AF260000}"/>
    <cellStyle name="Input 24 2 2" xfId="10525" xr:uid="{00000000-0005-0000-0000-0000B0260000}"/>
    <cellStyle name="Input 24 2 2 2" xfId="10526" xr:uid="{00000000-0005-0000-0000-0000B1260000}"/>
    <cellStyle name="Input 24 2 3" xfId="10527" xr:uid="{00000000-0005-0000-0000-0000B2260000}"/>
    <cellStyle name="Input 24 3" xfId="10528" xr:uid="{00000000-0005-0000-0000-0000B3260000}"/>
    <cellStyle name="Input 24 3 2" xfId="10529" xr:uid="{00000000-0005-0000-0000-0000B4260000}"/>
    <cellStyle name="Input 24 4" xfId="10530" xr:uid="{00000000-0005-0000-0000-0000B5260000}"/>
    <cellStyle name="Input 25" xfId="10531" xr:uid="{00000000-0005-0000-0000-0000B6260000}"/>
    <cellStyle name="Input 25 2" xfId="10532" xr:uid="{00000000-0005-0000-0000-0000B7260000}"/>
    <cellStyle name="Input 25 2 2" xfId="10533" xr:uid="{00000000-0005-0000-0000-0000B8260000}"/>
    <cellStyle name="Input 25 2 2 2" xfId="10534" xr:uid="{00000000-0005-0000-0000-0000B9260000}"/>
    <cellStyle name="Input 25 2 3" xfId="10535" xr:uid="{00000000-0005-0000-0000-0000BA260000}"/>
    <cellStyle name="Input 25 3" xfId="10536" xr:uid="{00000000-0005-0000-0000-0000BB260000}"/>
    <cellStyle name="Input 25 3 2" xfId="10537" xr:uid="{00000000-0005-0000-0000-0000BC260000}"/>
    <cellStyle name="Input 25 4" xfId="10538" xr:uid="{00000000-0005-0000-0000-0000BD260000}"/>
    <cellStyle name="Input 26" xfId="10539" xr:uid="{00000000-0005-0000-0000-0000BE260000}"/>
    <cellStyle name="Input 26 2" xfId="10540" xr:uid="{00000000-0005-0000-0000-0000BF260000}"/>
    <cellStyle name="Input 26 2 2" xfId="10541" xr:uid="{00000000-0005-0000-0000-0000C0260000}"/>
    <cellStyle name="Input 26 2 2 2" xfId="10542" xr:uid="{00000000-0005-0000-0000-0000C1260000}"/>
    <cellStyle name="Input 26 2 3" xfId="10543" xr:uid="{00000000-0005-0000-0000-0000C2260000}"/>
    <cellStyle name="Input 26 3" xfId="10544" xr:uid="{00000000-0005-0000-0000-0000C3260000}"/>
    <cellStyle name="Input 26 3 2" xfId="10545" xr:uid="{00000000-0005-0000-0000-0000C4260000}"/>
    <cellStyle name="Input 26 4" xfId="10546" xr:uid="{00000000-0005-0000-0000-0000C5260000}"/>
    <cellStyle name="Input 27" xfId="10547" xr:uid="{00000000-0005-0000-0000-0000C6260000}"/>
    <cellStyle name="Input 27 2" xfId="10548" xr:uid="{00000000-0005-0000-0000-0000C7260000}"/>
    <cellStyle name="Input 27 2 2" xfId="10549" xr:uid="{00000000-0005-0000-0000-0000C8260000}"/>
    <cellStyle name="Input 27 2 2 2" xfId="10550" xr:uid="{00000000-0005-0000-0000-0000C9260000}"/>
    <cellStyle name="Input 27 2 3" xfId="10551" xr:uid="{00000000-0005-0000-0000-0000CA260000}"/>
    <cellStyle name="Input 27 3" xfId="10552" xr:uid="{00000000-0005-0000-0000-0000CB260000}"/>
    <cellStyle name="Input 27 3 2" xfId="10553" xr:uid="{00000000-0005-0000-0000-0000CC260000}"/>
    <cellStyle name="Input 27 4" xfId="10554" xr:uid="{00000000-0005-0000-0000-0000CD260000}"/>
    <cellStyle name="Input 28" xfId="10555" xr:uid="{00000000-0005-0000-0000-0000CE260000}"/>
    <cellStyle name="Input 28 2" xfId="10556" xr:uid="{00000000-0005-0000-0000-0000CF260000}"/>
    <cellStyle name="Input 28 2 2" xfId="10557" xr:uid="{00000000-0005-0000-0000-0000D0260000}"/>
    <cellStyle name="Input 28 2 2 2" xfId="10558" xr:uid="{00000000-0005-0000-0000-0000D1260000}"/>
    <cellStyle name="Input 28 2 3" xfId="10559" xr:uid="{00000000-0005-0000-0000-0000D2260000}"/>
    <cellStyle name="Input 28 3" xfId="10560" xr:uid="{00000000-0005-0000-0000-0000D3260000}"/>
    <cellStyle name="Input 28 3 2" xfId="10561" xr:uid="{00000000-0005-0000-0000-0000D4260000}"/>
    <cellStyle name="Input 28 4" xfId="10562" xr:uid="{00000000-0005-0000-0000-0000D5260000}"/>
    <cellStyle name="Input 29" xfId="10563" xr:uid="{00000000-0005-0000-0000-0000D6260000}"/>
    <cellStyle name="Input 29 2" xfId="10564" xr:uid="{00000000-0005-0000-0000-0000D7260000}"/>
    <cellStyle name="Input 29 2 2" xfId="10565" xr:uid="{00000000-0005-0000-0000-0000D8260000}"/>
    <cellStyle name="Input 29 2 2 2" xfId="10566" xr:uid="{00000000-0005-0000-0000-0000D9260000}"/>
    <cellStyle name="Input 29 2 3" xfId="10567" xr:uid="{00000000-0005-0000-0000-0000DA260000}"/>
    <cellStyle name="Input 29 3" xfId="10568" xr:uid="{00000000-0005-0000-0000-0000DB260000}"/>
    <cellStyle name="Input 29 3 2" xfId="10569" xr:uid="{00000000-0005-0000-0000-0000DC260000}"/>
    <cellStyle name="Input 29 4" xfId="10570" xr:uid="{00000000-0005-0000-0000-0000DD260000}"/>
    <cellStyle name="Input 3" xfId="10571" xr:uid="{00000000-0005-0000-0000-0000DE260000}"/>
    <cellStyle name="Input 3 10" xfId="10572" xr:uid="{00000000-0005-0000-0000-0000DF260000}"/>
    <cellStyle name="Input 3 10 2" xfId="10573" xr:uid="{00000000-0005-0000-0000-0000E0260000}"/>
    <cellStyle name="Input 3 10 2 2" xfId="10574" xr:uid="{00000000-0005-0000-0000-0000E1260000}"/>
    <cellStyle name="Input 3 10 3" xfId="10575" xr:uid="{00000000-0005-0000-0000-0000E2260000}"/>
    <cellStyle name="Input 3 11" xfId="10576" xr:uid="{00000000-0005-0000-0000-0000E3260000}"/>
    <cellStyle name="Input 3 11 2" xfId="10577" xr:uid="{00000000-0005-0000-0000-0000E4260000}"/>
    <cellStyle name="Input 3 12" xfId="10578" xr:uid="{00000000-0005-0000-0000-0000E5260000}"/>
    <cellStyle name="Input 3 2" xfId="10579" xr:uid="{00000000-0005-0000-0000-0000E6260000}"/>
    <cellStyle name="Input 3 2 2" xfId="10580" xr:uid="{00000000-0005-0000-0000-0000E7260000}"/>
    <cellStyle name="Input 3 2 2 2" xfId="10581" xr:uid="{00000000-0005-0000-0000-0000E8260000}"/>
    <cellStyle name="Input 3 2 3" xfId="10582" xr:uid="{00000000-0005-0000-0000-0000E9260000}"/>
    <cellStyle name="Input 3 2 3 2" xfId="10583" xr:uid="{00000000-0005-0000-0000-0000EA260000}"/>
    <cellStyle name="Input 3 2 3 2 2" xfId="10584" xr:uid="{00000000-0005-0000-0000-0000EB260000}"/>
    <cellStyle name="Input 3 2 3 3" xfId="10585" xr:uid="{00000000-0005-0000-0000-0000EC260000}"/>
    <cellStyle name="Input 3 2 4" xfId="10586" xr:uid="{00000000-0005-0000-0000-0000ED260000}"/>
    <cellStyle name="Input 3 3" xfId="10587" xr:uid="{00000000-0005-0000-0000-0000EE260000}"/>
    <cellStyle name="Input 3 3 2" xfId="10588" xr:uid="{00000000-0005-0000-0000-0000EF260000}"/>
    <cellStyle name="Input 3 3 2 2" xfId="10589" xr:uid="{00000000-0005-0000-0000-0000F0260000}"/>
    <cellStyle name="Input 3 3 2 2 2" xfId="10590" xr:uid="{00000000-0005-0000-0000-0000F1260000}"/>
    <cellStyle name="Input 3 3 2 3" xfId="10591" xr:uid="{00000000-0005-0000-0000-0000F2260000}"/>
    <cellStyle name="Input 3 3 3" xfId="10592" xr:uid="{00000000-0005-0000-0000-0000F3260000}"/>
    <cellStyle name="Input 3 3 3 2" xfId="10593" xr:uid="{00000000-0005-0000-0000-0000F4260000}"/>
    <cellStyle name="Input 3 3 3 2 2" xfId="10594" xr:uid="{00000000-0005-0000-0000-0000F5260000}"/>
    <cellStyle name="Input 3 3 3 2 2 2" xfId="10595" xr:uid="{00000000-0005-0000-0000-0000F6260000}"/>
    <cellStyle name="Input 3 3 3 2 3" xfId="10596" xr:uid="{00000000-0005-0000-0000-0000F7260000}"/>
    <cellStyle name="Input 3 3 3 3" xfId="10597" xr:uid="{00000000-0005-0000-0000-0000F8260000}"/>
    <cellStyle name="Input 3 3 3 3 2" xfId="10598" xr:uid="{00000000-0005-0000-0000-0000F9260000}"/>
    <cellStyle name="Input 3 3 3 4" xfId="10599" xr:uid="{00000000-0005-0000-0000-0000FA260000}"/>
    <cellStyle name="Input 3 3 4" xfId="10600" xr:uid="{00000000-0005-0000-0000-0000FB260000}"/>
    <cellStyle name="Input 3 3 4 2" xfId="10601" xr:uid="{00000000-0005-0000-0000-0000FC260000}"/>
    <cellStyle name="Input 3 3 5" xfId="10602" xr:uid="{00000000-0005-0000-0000-0000FD260000}"/>
    <cellStyle name="Input 3 4" xfId="10603" xr:uid="{00000000-0005-0000-0000-0000FE260000}"/>
    <cellStyle name="Input 3 4 2" xfId="10604" xr:uid="{00000000-0005-0000-0000-0000FF260000}"/>
    <cellStyle name="Input 3 4 2 2" xfId="10605" xr:uid="{00000000-0005-0000-0000-000000270000}"/>
    <cellStyle name="Input 3 4 2 2 2" xfId="10606" xr:uid="{00000000-0005-0000-0000-000001270000}"/>
    <cellStyle name="Input 3 4 2 3" xfId="10607" xr:uid="{00000000-0005-0000-0000-000002270000}"/>
    <cellStyle name="Input 3 4 3" xfId="10608" xr:uid="{00000000-0005-0000-0000-000003270000}"/>
    <cellStyle name="Input 3 4 3 2" xfId="10609" xr:uid="{00000000-0005-0000-0000-000004270000}"/>
    <cellStyle name="Input 3 4 4" xfId="10610" xr:uid="{00000000-0005-0000-0000-000005270000}"/>
    <cellStyle name="Input 3 5" xfId="10611" xr:uid="{00000000-0005-0000-0000-000006270000}"/>
    <cellStyle name="Input 3 5 2" xfId="10612" xr:uid="{00000000-0005-0000-0000-000007270000}"/>
    <cellStyle name="Input 3 5 2 2" xfId="10613" xr:uid="{00000000-0005-0000-0000-000008270000}"/>
    <cellStyle name="Input 3 5 2 2 2" xfId="10614" xr:uid="{00000000-0005-0000-0000-000009270000}"/>
    <cellStyle name="Input 3 5 2 3" xfId="10615" xr:uid="{00000000-0005-0000-0000-00000A270000}"/>
    <cellStyle name="Input 3 5 3" xfId="10616" xr:uid="{00000000-0005-0000-0000-00000B270000}"/>
    <cellStyle name="Input 3 5 3 2" xfId="10617" xr:uid="{00000000-0005-0000-0000-00000C270000}"/>
    <cellStyle name="Input 3 5 3 2 2" xfId="10618" xr:uid="{00000000-0005-0000-0000-00000D270000}"/>
    <cellStyle name="Input 3 5 3 2 2 2" xfId="10619" xr:uid="{00000000-0005-0000-0000-00000E270000}"/>
    <cellStyle name="Input 3 5 3 2 3" xfId="10620" xr:uid="{00000000-0005-0000-0000-00000F270000}"/>
    <cellStyle name="Input 3 5 3 3" xfId="10621" xr:uid="{00000000-0005-0000-0000-000010270000}"/>
    <cellStyle name="Input 3 5 3 3 2" xfId="10622" xr:uid="{00000000-0005-0000-0000-000011270000}"/>
    <cellStyle name="Input 3 5 3 4" xfId="10623" xr:uid="{00000000-0005-0000-0000-000012270000}"/>
    <cellStyle name="Input 3 5 4" xfId="10624" xr:uid="{00000000-0005-0000-0000-000013270000}"/>
    <cellStyle name="Input 3 5 4 2" xfId="10625" xr:uid="{00000000-0005-0000-0000-000014270000}"/>
    <cellStyle name="Input 3 5 5" xfId="10626" xr:uid="{00000000-0005-0000-0000-000015270000}"/>
    <cellStyle name="Input 3 6" xfId="10627" xr:uid="{00000000-0005-0000-0000-000016270000}"/>
    <cellStyle name="Input 3 6 2" xfId="10628" xr:uid="{00000000-0005-0000-0000-000017270000}"/>
    <cellStyle name="Input 3 6 2 2" xfId="10629" xr:uid="{00000000-0005-0000-0000-000018270000}"/>
    <cellStyle name="Input 3 6 3" xfId="10630" xr:uid="{00000000-0005-0000-0000-000019270000}"/>
    <cellStyle name="Input 3 7" xfId="10631" xr:uid="{00000000-0005-0000-0000-00001A270000}"/>
    <cellStyle name="Input 3 7 2" xfId="10632" xr:uid="{00000000-0005-0000-0000-00001B270000}"/>
    <cellStyle name="Input 3 7 2 2" xfId="10633" xr:uid="{00000000-0005-0000-0000-00001C270000}"/>
    <cellStyle name="Input 3 7 3" xfId="10634" xr:uid="{00000000-0005-0000-0000-00001D270000}"/>
    <cellStyle name="Input 3 8" xfId="10635" xr:uid="{00000000-0005-0000-0000-00001E270000}"/>
    <cellStyle name="Input 3 8 2" xfId="10636" xr:uid="{00000000-0005-0000-0000-00001F270000}"/>
    <cellStyle name="Input 3 8 2 2" xfId="10637" xr:uid="{00000000-0005-0000-0000-000020270000}"/>
    <cellStyle name="Input 3 8 2 2 2" xfId="10638" xr:uid="{00000000-0005-0000-0000-000021270000}"/>
    <cellStyle name="Input 3 8 2 3" xfId="10639" xr:uid="{00000000-0005-0000-0000-000022270000}"/>
    <cellStyle name="Input 3 8 3" xfId="10640" xr:uid="{00000000-0005-0000-0000-000023270000}"/>
    <cellStyle name="Input 3 8 3 2" xfId="10641" xr:uid="{00000000-0005-0000-0000-000024270000}"/>
    <cellStyle name="Input 3 8 4" xfId="10642" xr:uid="{00000000-0005-0000-0000-000025270000}"/>
    <cellStyle name="Input 3 9" xfId="10643" xr:uid="{00000000-0005-0000-0000-000026270000}"/>
    <cellStyle name="Input 3 9 2" xfId="10644" xr:uid="{00000000-0005-0000-0000-000027270000}"/>
    <cellStyle name="Input 3 9 2 2" xfId="10645" xr:uid="{00000000-0005-0000-0000-000028270000}"/>
    <cellStyle name="Input 3 9 2 2 2" xfId="10646" xr:uid="{00000000-0005-0000-0000-000029270000}"/>
    <cellStyle name="Input 3 9 2 2 2 2" xfId="10647" xr:uid="{00000000-0005-0000-0000-00002A270000}"/>
    <cellStyle name="Input 3 9 2 2 2 2 2" xfId="10648" xr:uid="{00000000-0005-0000-0000-00002B270000}"/>
    <cellStyle name="Input 3 9 2 2 2 3" xfId="10649" xr:uid="{00000000-0005-0000-0000-00002C270000}"/>
    <cellStyle name="Input 3 9 2 2 3" xfId="10650" xr:uid="{00000000-0005-0000-0000-00002D270000}"/>
    <cellStyle name="Input 3 9 2 2 3 2" xfId="10651" xr:uid="{00000000-0005-0000-0000-00002E270000}"/>
    <cellStyle name="Input 3 9 2 2 4" xfId="10652" xr:uid="{00000000-0005-0000-0000-00002F270000}"/>
    <cellStyle name="Input 3 9 2 3" xfId="10653" xr:uid="{00000000-0005-0000-0000-000030270000}"/>
    <cellStyle name="Input 3 9 2 3 2" xfId="10654" xr:uid="{00000000-0005-0000-0000-000031270000}"/>
    <cellStyle name="Input 3 9 2 3 2 2" xfId="10655" xr:uid="{00000000-0005-0000-0000-000032270000}"/>
    <cellStyle name="Input 3 9 2 3 3" xfId="10656" xr:uid="{00000000-0005-0000-0000-000033270000}"/>
    <cellStyle name="Input 3 9 2 4" xfId="10657" xr:uid="{00000000-0005-0000-0000-000034270000}"/>
    <cellStyle name="Input 3 9 2 4 2" xfId="10658" xr:uid="{00000000-0005-0000-0000-000035270000}"/>
    <cellStyle name="Input 3 9 2 5" xfId="10659" xr:uid="{00000000-0005-0000-0000-000036270000}"/>
    <cellStyle name="Input 3 9 3" xfId="10660" xr:uid="{00000000-0005-0000-0000-000037270000}"/>
    <cellStyle name="Input 3 9 3 2" xfId="10661" xr:uid="{00000000-0005-0000-0000-000038270000}"/>
    <cellStyle name="Input 3 9 3 2 2" xfId="10662" xr:uid="{00000000-0005-0000-0000-000039270000}"/>
    <cellStyle name="Input 3 9 3 2 2 2" xfId="10663" xr:uid="{00000000-0005-0000-0000-00003A270000}"/>
    <cellStyle name="Input 3 9 3 2 3" xfId="10664" xr:uid="{00000000-0005-0000-0000-00003B270000}"/>
    <cellStyle name="Input 3 9 3 3" xfId="10665" xr:uid="{00000000-0005-0000-0000-00003C270000}"/>
    <cellStyle name="Input 3 9 3 3 2" xfId="10666" xr:uid="{00000000-0005-0000-0000-00003D270000}"/>
    <cellStyle name="Input 3 9 3 4" xfId="10667" xr:uid="{00000000-0005-0000-0000-00003E270000}"/>
    <cellStyle name="Input 3 9 4" xfId="10668" xr:uid="{00000000-0005-0000-0000-00003F270000}"/>
    <cellStyle name="Input 3 9 4 2" xfId="10669" xr:uid="{00000000-0005-0000-0000-000040270000}"/>
    <cellStyle name="Input 3 9 4 2 2" xfId="10670" xr:uid="{00000000-0005-0000-0000-000041270000}"/>
    <cellStyle name="Input 3 9 4 3" xfId="10671" xr:uid="{00000000-0005-0000-0000-000042270000}"/>
    <cellStyle name="Input 3 9 5" xfId="10672" xr:uid="{00000000-0005-0000-0000-000043270000}"/>
    <cellStyle name="Input 3 9 5 2" xfId="10673" xr:uid="{00000000-0005-0000-0000-000044270000}"/>
    <cellStyle name="Input 3 9 6" xfId="10674" xr:uid="{00000000-0005-0000-0000-000045270000}"/>
    <cellStyle name="Input 30" xfId="10675" xr:uid="{00000000-0005-0000-0000-000046270000}"/>
    <cellStyle name="Input 30 2" xfId="10676" xr:uid="{00000000-0005-0000-0000-000047270000}"/>
    <cellStyle name="Input 30 2 2" xfId="10677" xr:uid="{00000000-0005-0000-0000-000048270000}"/>
    <cellStyle name="Input 30 2 2 2" xfId="10678" xr:uid="{00000000-0005-0000-0000-000049270000}"/>
    <cellStyle name="Input 30 2 3" xfId="10679" xr:uid="{00000000-0005-0000-0000-00004A270000}"/>
    <cellStyle name="Input 30 3" xfId="10680" xr:uid="{00000000-0005-0000-0000-00004B270000}"/>
    <cellStyle name="Input 30 3 2" xfId="10681" xr:uid="{00000000-0005-0000-0000-00004C270000}"/>
    <cellStyle name="Input 30 4" xfId="10682" xr:uid="{00000000-0005-0000-0000-00004D270000}"/>
    <cellStyle name="Input 31" xfId="10683" xr:uid="{00000000-0005-0000-0000-00004E270000}"/>
    <cellStyle name="Input 31 2" xfId="10684" xr:uid="{00000000-0005-0000-0000-00004F270000}"/>
    <cellStyle name="Input 31 2 2" xfId="10685" xr:uid="{00000000-0005-0000-0000-000050270000}"/>
    <cellStyle name="Input 31 2 2 2" xfId="10686" xr:uid="{00000000-0005-0000-0000-000051270000}"/>
    <cellStyle name="Input 31 2 3" xfId="10687" xr:uid="{00000000-0005-0000-0000-000052270000}"/>
    <cellStyle name="Input 31 3" xfId="10688" xr:uid="{00000000-0005-0000-0000-000053270000}"/>
    <cellStyle name="Input 31 3 2" xfId="10689" xr:uid="{00000000-0005-0000-0000-000054270000}"/>
    <cellStyle name="Input 31 4" xfId="10690" xr:uid="{00000000-0005-0000-0000-000055270000}"/>
    <cellStyle name="Input 32" xfId="10691" xr:uid="{00000000-0005-0000-0000-000056270000}"/>
    <cellStyle name="Input 32 2" xfId="10692" xr:uid="{00000000-0005-0000-0000-000057270000}"/>
    <cellStyle name="Input 32 2 2" xfId="10693" xr:uid="{00000000-0005-0000-0000-000058270000}"/>
    <cellStyle name="Input 32 2 2 2" xfId="10694" xr:uid="{00000000-0005-0000-0000-000059270000}"/>
    <cellStyle name="Input 32 2 3" xfId="10695" xr:uid="{00000000-0005-0000-0000-00005A270000}"/>
    <cellStyle name="Input 32 3" xfId="10696" xr:uid="{00000000-0005-0000-0000-00005B270000}"/>
    <cellStyle name="Input 32 3 2" xfId="10697" xr:uid="{00000000-0005-0000-0000-00005C270000}"/>
    <cellStyle name="Input 32 4" xfId="10698" xr:uid="{00000000-0005-0000-0000-00005D270000}"/>
    <cellStyle name="Input 33" xfId="10699" xr:uid="{00000000-0005-0000-0000-00005E270000}"/>
    <cellStyle name="Input 33 2" xfId="10700" xr:uid="{00000000-0005-0000-0000-00005F270000}"/>
    <cellStyle name="Input 33 2 2" xfId="10701" xr:uid="{00000000-0005-0000-0000-000060270000}"/>
    <cellStyle name="Input 33 2 2 2" xfId="10702" xr:uid="{00000000-0005-0000-0000-000061270000}"/>
    <cellStyle name="Input 33 2 3" xfId="10703" xr:uid="{00000000-0005-0000-0000-000062270000}"/>
    <cellStyle name="Input 33 3" xfId="10704" xr:uid="{00000000-0005-0000-0000-000063270000}"/>
    <cellStyle name="Input 33 3 2" xfId="10705" xr:uid="{00000000-0005-0000-0000-000064270000}"/>
    <cellStyle name="Input 33 4" xfId="10706" xr:uid="{00000000-0005-0000-0000-000065270000}"/>
    <cellStyle name="Input 34" xfId="10707" xr:uid="{00000000-0005-0000-0000-000066270000}"/>
    <cellStyle name="Input 34 2" xfId="10708" xr:uid="{00000000-0005-0000-0000-000067270000}"/>
    <cellStyle name="Input 34 2 2" xfId="10709" xr:uid="{00000000-0005-0000-0000-000068270000}"/>
    <cellStyle name="Input 34 2 2 2" xfId="10710" xr:uid="{00000000-0005-0000-0000-000069270000}"/>
    <cellStyle name="Input 34 2 3" xfId="10711" xr:uid="{00000000-0005-0000-0000-00006A270000}"/>
    <cellStyle name="Input 34 3" xfId="10712" xr:uid="{00000000-0005-0000-0000-00006B270000}"/>
    <cellStyle name="Input 34 3 2" xfId="10713" xr:uid="{00000000-0005-0000-0000-00006C270000}"/>
    <cellStyle name="Input 34 4" xfId="10714" xr:uid="{00000000-0005-0000-0000-00006D270000}"/>
    <cellStyle name="Input 35" xfId="10715" xr:uid="{00000000-0005-0000-0000-00006E270000}"/>
    <cellStyle name="Input 35 2" xfId="10716" xr:uid="{00000000-0005-0000-0000-00006F270000}"/>
    <cellStyle name="Input 35 2 2" xfId="10717" xr:uid="{00000000-0005-0000-0000-000070270000}"/>
    <cellStyle name="Input 35 2 2 2" xfId="10718" xr:uid="{00000000-0005-0000-0000-000071270000}"/>
    <cellStyle name="Input 35 2 3" xfId="10719" xr:uid="{00000000-0005-0000-0000-000072270000}"/>
    <cellStyle name="Input 35 3" xfId="10720" xr:uid="{00000000-0005-0000-0000-000073270000}"/>
    <cellStyle name="Input 35 3 2" xfId="10721" xr:uid="{00000000-0005-0000-0000-000074270000}"/>
    <cellStyle name="Input 35 4" xfId="10722" xr:uid="{00000000-0005-0000-0000-000075270000}"/>
    <cellStyle name="Input 36" xfId="10723" xr:uid="{00000000-0005-0000-0000-000076270000}"/>
    <cellStyle name="Input 36 2" xfId="10724" xr:uid="{00000000-0005-0000-0000-000077270000}"/>
    <cellStyle name="Input 36 2 2" xfId="10725" xr:uid="{00000000-0005-0000-0000-000078270000}"/>
    <cellStyle name="Input 36 2 2 2" xfId="10726" xr:uid="{00000000-0005-0000-0000-000079270000}"/>
    <cellStyle name="Input 36 2 3" xfId="10727" xr:uid="{00000000-0005-0000-0000-00007A270000}"/>
    <cellStyle name="Input 36 3" xfId="10728" xr:uid="{00000000-0005-0000-0000-00007B270000}"/>
    <cellStyle name="Input 36 3 2" xfId="10729" xr:uid="{00000000-0005-0000-0000-00007C270000}"/>
    <cellStyle name="Input 36 4" xfId="10730" xr:uid="{00000000-0005-0000-0000-00007D270000}"/>
    <cellStyle name="Input 37" xfId="10731" xr:uid="{00000000-0005-0000-0000-00007E270000}"/>
    <cellStyle name="Input 37 2" xfId="10732" xr:uid="{00000000-0005-0000-0000-00007F270000}"/>
    <cellStyle name="Input 37 2 2" xfId="10733" xr:uid="{00000000-0005-0000-0000-000080270000}"/>
    <cellStyle name="Input 37 2 2 2" xfId="10734" xr:uid="{00000000-0005-0000-0000-000081270000}"/>
    <cellStyle name="Input 37 2 3" xfId="10735" xr:uid="{00000000-0005-0000-0000-000082270000}"/>
    <cellStyle name="Input 37 3" xfId="10736" xr:uid="{00000000-0005-0000-0000-000083270000}"/>
    <cellStyle name="Input 37 3 2" xfId="10737" xr:uid="{00000000-0005-0000-0000-000084270000}"/>
    <cellStyle name="Input 37 4" xfId="10738" xr:uid="{00000000-0005-0000-0000-000085270000}"/>
    <cellStyle name="Input 38" xfId="10739" xr:uid="{00000000-0005-0000-0000-000086270000}"/>
    <cellStyle name="Input 38 2" xfId="10740" xr:uid="{00000000-0005-0000-0000-000087270000}"/>
    <cellStyle name="Input 38 2 2" xfId="10741" xr:uid="{00000000-0005-0000-0000-000088270000}"/>
    <cellStyle name="Input 38 2 2 2" xfId="10742" xr:uid="{00000000-0005-0000-0000-000089270000}"/>
    <cellStyle name="Input 38 2 3" xfId="10743" xr:uid="{00000000-0005-0000-0000-00008A270000}"/>
    <cellStyle name="Input 38 3" xfId="10744" xr:uid="{00000000-0005-0000-0000-00008B270000}"/>
    <cellStyle name="Input 38 3 2" xfId="10745" xr:uid="{00000000-0005-0000-0000-00008C270000}"/>
    <cellStyle name="Input 38 4" xfId="10746" xr:uid="{00000000-0005-0000-0000-00008D270000}"/>
    <cellStyle name="Input 39" xfId="10747" xr:uid="{00000000-0005-0000-0000-00008E270000}"/>
    <cellStyle name="Input 39 2" xfId="10748" xr:uid="{00000000-0005-0000-0000-00008F270000}"/>
    <cellStyle name="Input 39 2 2" xfId="10749" xr:uid="{00000000-0005-0000-0000-000090270000}"/>
    <cellStyle name="Input 39 2 2 2" xfId="10750" xr:uid="{00000000-0005-0000-0000-000091270000}"/>
    <cellStyle name="Input 39 2 3" xfId="10751" xr:uid="{00000000-0005-0000-0000-000092270000}"/>
    <cellStyle name="Input 39 3" xfId="10752" xr:uid="{00000000-0005-0000-0000-000093270000}"/>
    <cellStyle name="Input 39 3 2" xfId="10753" xr:uid="{00000000-0005-0000-0000-000094270000}"/>
    <cellStyle name="Input 39 4" xfId="10754" xr:uid="{00000000-0005-0000-0000-000095270000}"/>
    <cellStyle name="Input 4" xfId="10755" xr:uid="{00000000-0005-0000-0000-000096270000}"/>
    <cellStyle name="Input 4 2" xfId="10756" xr:uid="{00000000-0005-0000-0000-000097270000}"/>
    <cellStyle name="Input 4 2 2" xfId="10757" xr:uid="{00000000-0005-0000-0000-000098270000}"/>
    <cellStyle name="Input 4 2 2 2" xfId="10758" xr:uid="{00000000-0005-0000-0000-000099270000}"/>
    <cellStyle name="Input 4 2 3" xfId="10759" xr:uid="{00000000-0005-0000-0000-00009A270000}"/>
    <cellStyle name="Input 4 2 3 2" xfId="10760" xr:uid="{00000000-0005-0000-0000-00009B270000}"/>
    <cellStyle name="Input 4 2 3 2 2" xfId="10761" xr:uid="{00000000-0005-0000-0000-00009C270000}"/>
    <cellStyle name="Input 4 2 3 3" xfId="10762" xr:uid="{00000000-0005-0000-0000-00009D270000}"/>
    <cellStyle name="Input 4 2 4" xfId="10763" xr:uid="{00000000-0005-0000-0000-00009E270000}"/>
    <cellStyle name="Input 4 3" xfId="10764" xr:uid="{00000000-0005-0000-0000-00009F270000}"/>
    <cellStyle name="Input 4 3 2" xfId="10765" xr:uid="{00000000-0005-0000-0000-0000A0270000}"/>
    <cellStyle name="Input 4 3 2 2" xfId="10766" xr:uid="{00000000-0005-0000-0000-0000A1270000}"/>
    <cellStyle name="Input 4 3 2 2 2" xfId="10767" xr:uid="{00000000-0005-0000-0000-0000A2270000}"/>
    <cellStyle name="Input 4 3 2 3" xfId="10768" xr:uid="{00000000-0005-0000-0000-0000A3270000}"/>
    <cellStyle name="Input 4 3 3" xfId="10769" xr:uid="{00000000-0005-0000-0000-0000A4270000}"/>
    <cellStyle name="Input 4 3 3 2" xfId="10770" xr:uid="{00000000-0005-0000-0000-0000A5270000}"/>
    <cellStyle name="Input 4 3 3 2 2" xfId="10771" xr:uid="{00000000-0005-0000-0000-0000A6270000}"/>
    <cellStyle name="Input 4 3 3 2 2 2" xfId="10772" xr:uid="{00000000-0005-0000-0000-0000A7270000}"/>
    <cellStyle name="Input 4 3 3 2 3" xfId="10773" xr:uid="{00000000-0005-0000-0000-0000A8270000}"/>
    <cellStyle name="Input 4 3 3 3" xfId="10774" xr:uid="{00000000-0005-0000-0000-0000A9270000}"/>
    <cellStyle name="Input 4 3 3 3 2" xfId="10775" xr:uid="{00000000-0005-0000-0000-0000AA270000}"/>
    <cellStyle name="Input 4 3 3 4" xfId="10776" xr:uid="{00000000-0005-0000-0000-0000AB270000}"/>
    <cellStyle name="Input 4 3 4" xfId="10777" xr:uid="{00000000-0005-0000-0000-0000AC270000}"/>
    <cellStyle name="Input 4 3 4 2" xfId="10778" xr:uid="{00000000-0005-0000-0000-0000AD270000}"/>
    <cellStyle name="Input 4 3 5" xfId="10779" xr:uid="{00000000-0005-0000-0000-0000AE270000}"/>
    <cellStyle name="Input 4 4" xfId="10780" xr:uid="{00000000-0005-0000-0000-0000AF270000}"/>
    <cellStyle name="Input 4 4 2" xfId="10781" xr:uid="{00000000-0005-0000-0000-0000B0270000}"/>
    <cellStyle name="Input 4 4 2 2" xfId="10782" xr:uid="{00000000-0005-0000-0000-0000B1270000}"/>
    <cellStyle name="Input 4 4 2 2 2" xfId="10783" xr:uid="{00000000-0005-0000-0000-0000B2270000}"/>
    <cellStyle name="Input 4 4 2 3" xfId="10784" xr:uid="{00000000-0005-0000-0000-0000B3270000}"/>
    <cellStyle name="Input 4 4 3" xfId="10785" xr:uid="{00000000-0005-0000-0000-0000B4270000}"/>
    <cellStyle name="Input 4 4 3 2" xfId="10786" xr:uid="{00000000-0005-0000-0000-0000B5270000}"/>
    <cellStyle name="Input 4 4 4" xfId="10787" xr:uid="{00000000-0005-0000-0000-0000B6270000}"/>
    <cellStyle name="Input 4 5" xfId="10788" xr:uid="{00000000-0005-0000-0000-0000B7270000}"/>
    <cellStyle name="Input 4 5 2" xfId="10789" xr:uid="{00000000-0005-0000-0000-0000B8270000}"/>
    <cellStyle name="Input 4 5 2 2" xfId="10790" xr:uid="{00000000-0005-0000-0000-0000B9270000}"/>
    <cellStyle name="Input 4 5 3" xfId="10791" xr:uid="{00000000-0005-0000-0000-0000BA270000}"/>
    <cellStyle name="Input 4 6" xfId="10792" xr:uid="{00000000-0005-0000-0000-0000BB270000}"/>
    <cellStyle name="Input 4 6 2" xfId="10793" xr:uid="{00000000-0005-0000-0000-0000BC270000}"/>
    <cellStyle name="Input 4 6 2 2" xfId="10794" xr:uid="{00000000-0005-0000-0000-0000BD270000}"/>
    <cellStyle name="Input 4 6 2 2 2" xfId="10795" xr:uid="{00000000-0005-0000-0000-0000BE270000}"/>
    <cellStyle name="Input 4 6 2 2 2 2" xfId="10796" xr:uid="{00000000-0005-0000-0000-0000BF270000}"/>
    <cellStyle name="Input 4 6 2 2 2 2 2" xfId="10797" xr:uid="{00000000-0005-0000-0000-0000C0270000}"/>
    <cellStyle name="Input 4 6 2 2 2 3" xfId="10798" xr:uid="{00000000-0005-0000-0000-0000C1270000}"/>
    <cellStyle name="Input 4 6 2 2 3" xfId="10799" xr:uid="{00000000-0005-0000-0000-0000C2270000}"/>
    <cellStyle name="Input 4 6 2 2 3 2" xfId="10800" xr:uid="{00000000-0005-0000-0000-0000C3270000}"/>
    <cellStyle name="Input 4 6 2 2 4" xfId="10801" xr:uid="{00000000-0005-0000-0000-0000C4270000}"/>
    <cellStyle name="Input 4 6 2 3" xfId="10802" xr:uid="{00000000-0005-0000-0000-0000C5270000}"/>
    <cellStyle name="Input 4 6 2 3 2" xfId="10803" xr:uid="{00000000-0005-0000-0000-0000C6270000}"/>
    <cellStyle name="Input 4 6 2 3 2 2" xfId="10804" xr:uid="{00000000-0005-0000-0000-0000C7270000}"/>
    <cellStyle name="Input 4 6 2 3 3" xfId="10805" xr:uid="{00000000-0005-0000-0000-0000C8270000}"/>
    <cellStyle name="Input 4 6 2 4" xfId="10806" xr:uid="{00000000-0005-0000-0000-0000C9270000}"/>
    <cellStyle name="Input 4 6 2 4 2" xfId="10807" xr:uid="{00000000-0005-0000-0000-0000CA270000}"/>
    <cellStyle name="Input 4 6 2 5" xfId="10808" xr:uid="{00000000-0005-0000-0000-0000CB270000}"/>
    <cellStyle name="Input 4 6 3" xfId="10809" xr:uid="{00000000-0005-0000-0000-0000CC270000}"/>
    <cellStyle name="Input 4 6 3 2" xfId="10810" xr:uid="{00000000-0005-0000-0000-0000CD270000}"/>
    <cellStyle name="Input 4 6 3 2 2" xfId="10811" xr:uid="{00000000-0005-0000-0000-0000CE270000}"/>
    <cellStyle name="Input 4 6 3 2 2 2" xfId="10812" xr:uid="{00000000-0005-0000-0000-0000CF270000}"/>
    <cellStyle name="Input 4 6 3 2 3" xfId="10813" xr:uid="{00000000-0005-0000-0000-0000D0270000}"/>
    <cellStyle name="Input 4 6 3 3" xfId="10814" xr:uid="{00000000-0005-0000-0000-0000D1270000}"/>
    <cellStyle name="Input 4 6 3 3 2" xfId="10815" xr:uid="{00000000-0005-0000-0000-0000D2270000}"/>
    <cellStyle name="Input 4 6 3 4" xfId="10816" xr:uid="{00000000-0005-0000-0000-0000D3270000}"/>
    <cellStyle name="Input 4 6 4" xfId="10817" xr:uid="{00000000-0005-0000-0000-0000D4270000}"/>
    <cellStyle name="Input 4 6 4 2" xfId="10818" xr:uid="{00000000-0005-0000-0000-0000D5270000}"/>
    <cellStyle name="Input 4 6 4 2 2" xfId="10819" xr:uid="{00000000-0005-0000-0000-0000D6270000}"/>
    <cellStyle name="Input 4 6 4 3" xfId="10820" xr:uid="{00000000-0005-0000-0000-0000D7270000}"/>
    <cellStyle name="Input 4 6 5" xfId="10821" xr:uid="{00000000-0005-0000-0000-0000D8270000}"/>
    <cellStyle name="Input 4 6 5 2" xfId="10822" xr:uid="{00000000-0005-0000-0000-0000D9270000}"/>
    <cellStyle name="Input 4 6 6" xfId="10823" xr:uid="{00000000-0005-0000-0000-0000DA270000}"/>
    <cellStyle name="Input 4 7" xfId="10824" xr:uid="{00000000-0005-0000-0000-0000DB270000}"/>
    <cellStyle name="Input 4 7 2" xfId="10825" xr:uid="{00000000-0005-0000-0000-0000DC270000}"/>
    <cellStyle name="Input 4 7 2 2" xfId="10826" xr:uid="{00000000-0005-0000-0000-0000DD270000}"/>
    <cellStyle name="Input 4 7 3" xfId="10827" xr:uid="{00000000-0005-0000-0000-0000DE270000}"/>
    <cellStyle name="Input 4 8" xfId="10828" xr:uid="{00000000-0005-0000-0000-0000DF270000}"/>
    <cellStyle name="Input 4 8 2" xfId="10829" xr:uid="{00000000-0005-0000-0000-0000E0270000}"/>
    <cellStyle name="Input 4 9" xfId="10830" xr:uid="{00000000-0005-0000-0000-0000E1270000}"/>
    <cellStyle name="Input 40" xfId="10831" xr:uid="{00000000-0005-0000-0000-0000E2270000}"/>
    <cellStyle name="Input 40 2" xfId="10832" xr:uid="{00000000-0005-0000-0000-0000E3270000}"/>
    <cellStyle name="Input 40 2 2" xfId="10833" xr:uid="{00000000-0005-0000-0000-0000E4270000}"/>
    <cellStyle name="Input 40 2 2 2" xfId="10834" xr:uid="{00000000-0005-0000-0000-0000E5270000}"/>
    <cellStyle name="Input 40 2 3" xfId="10835" xr:uid="{00000000-0005-0000-0000-0000E6270000}"/>
    <cellStyle name="Input 40 3" xfId="10836" xr:uid="{00000000-0005-0000-0000-0000E7270000}"/>
    <cellStyle name="Input 40 3 2" xfId="10837" xr:uid="{00000000-0005-0000-0000-0000E8270000}"/>
    <cellStyle name="Input 40 4" xfId="10838" xr:uid="{00000000-0005-0000-0000-0000E9270000}"/>
    <cellStyle name="Input 41" xfId="10839" xr:uid="{00000000-0005-0000-0000-0000EA270000}"/>
    <cellStyle name="Input 41 2" xfId="10840" xr:uid="{00000000-0005-0000-0000-0000EB270000}"/>
    <cellStyle name="Input 41 2 2" xfId="10841" xr:uid="{00000000-0005-0000-0000-0000EC270000}"/>
    <cellStyle name="Input 41 2 2 2" xfId="10842" xr:uid="{00000000-0005-0000-0000-0000ED270000}"/>
    <cellStyle name="Input 41 2 3" xfId="10843" xr:uid="{00000000-0005-0000-0000-0000EE270000}"/>
    <cellStyle name="Input 41 3" xfId="10844" xr:uid="{00000000-0005-0000-0000-0000EF270000}"/>
    <cellStyle name="Input 41 3 2" xfId="10845" xr:uid="{00000000-0005-0000-0000-0000F0270000}"/>
    <cellStyle name="Input 41 4" xfId="10846" xr:uid="{00000000-0005-0000-0000-0000F1270000}"/>
    <cellStyle name="Input 42" xfId="10847" xr:uid="{00000000-0005-0000-0000-0000F2270000}"/>
    <cellStyle name="Input 42 2" xfId="10848" xr:uid="{00000000-0005-0000-0000-0000F3270000}"/>
    <cellStyle name="Input 42 2 2" xfId="10849" xr:uid="{00000000-0005-0000-0000-0000F4270000}"/>
    <cellStyle name="Input 42 2 2 2" xfId="10850" xr:uid="{00000000-0005-0000-0000-0000F5270000}"/>
    <cellStyle name="Input 42 2 3" xfId="10851" xr:uid="{00000000-0005-0000-0000-0000F6270000}"/>
    <cellStyle name="Input 42 3" xfId="10852" xr:uid="{00000000-0005-0000-0000-0000F7270000}"/>
    <cellStyle name="Input 42 3 2" xfId="10853" xr:uid="{00000000-0005-0000-0000-0000F8270000}"/>
    <cellStyle name="Input 42 4" xfId="10854" xr:uid="{00000000-0005-0000-0000-0000F9270000}"/>
    <cellStyle name="Input 43" xfId="10855" xr:uid="{00000000-0005-0000-0000-0000FA270000}"/>
    <cellStyle name="Input 43 2" xfId="10856" xr:uid="{00000000-0005-0000-0000-0000FB270000}"/>
    <cellStyle name="Input 43 2 2" xfId="10857" xr:uid="{00000000-0005-0000-0000-0000FC270000}"/>
    <cellStyle name="Input 43 2 2 2" xfId="10858" xr:uid="{00000000-0005-0000-0000-0000FD270000}"/>
    <cellStyle name="Input 43 2 3" xfId="10859" xr:uid="{00000000-0005-0000-0000-0000FE270000}"/>
    <cellStyle name="Input 43 3" xfId="10860" xr:uid="{00000000-0005-0000-0000-0000FF270000}"/>
    <cellStyle name="Input 43 3 2" xfId="10861" xr:uid="{00000000-0005-0000-0000-000000280000}"/>
    <cellStyle name="Input 43 4" xfId="10862" xr:uid="{00000000-0005-0000-0000-000001280000}"/>
    <cellStyle name="Input 44" xfId="10863" xr:uid="{00000000-0005-0000-0000-000002280000}"/>
    <cellStyle name="Input 44 2" xfId="10864" xr:uid="{00000000-0005-0000-0000-000003280000}"/>
    <cellStyle name="Input 44 2 2" xfId="10865" xr:uid="{00000000-0005-0000-0000-000004280000}"/>
    <cellStyle name="Input 44 2 2 2" xfId="10866" xr:uid="{00000000-0005-0000-0000-000005280000}"/>
    <cellStyle name="Input 44 2 3" xfId="10867" xr:uid="{00000000-0005-0000-0000-000006280000}"/>
    <cellStyle name="Input 44 3" xfId="10868" xr:uid="{00000000-0005-0000-0000-000007280000}"/>
    <cellStyle name="Input 44 3 2" xfId="10869" xr:uid="{00000000-0005-0000-0000-000008280000}"/>
    <cellStyle name="Input 44 4" xfId="10870" xr:uid="{00000000-0005-0000-0000-000009280000}"/>
    <cellStyle name="Input 45" xfId="10871" xr:uid="{00000000-0005-0000-0000-00000A280000}"/>
    <cellStyle name="Input 45 2" xfId="10872" xr:uid="{00000000-0005-0000-0000-00000B280000}"/>
    <cellStyle name="Input 45 2 2" xfId="10873" xr:uid="{00000000-0005-0000-0000-00000C280000}"/>
    <cellStyle name="Input 45 2 2 2" xfId="10874" xr:uid="{00000000-0005-0000-0000-00000D280000}"/>
    <cellStyle name="Input 45 2 3" xfId="10875" xr:uid="{00000000-0005-0000-0000-00000E280000}"/>
    <cellStyle name="Input 45 3" xfId="10876" xr:uid="{00000000-0005-0000-0000-00000F280000}"/>
    <cellStyle name="Input 45 3 2" xfId="10877" xr:uid="{00000000-0005-0000-0000-000010280000}"/>
    <cellStyle name="Input 45 4" xfId="10878" xr:uid="{00000000-0005-0000-0000-000011280000}"/>
    <cellStyle name="Input 46" xfId="10879" xr:uid="{00000000-0005-0000-0000-000012280000}"/>
    <cellStyle name="Input 46 2" xfId="10880" xr:uid="{00000000-0005-0000-0000-000013280000}"/>
    <cellStyle name="Input 46 2 2" xfId="10881" xr:uid="{00000000-0005-0000-0000-000014280000}"/>
    <cellStyle name="Input 46 2 2 2" xfId="10882" xr:uid="{00000000-0005-0000-0000-000015280000}"/>
    <cellStyle name="Input 46 2 3" xfId="10883" xr:uid="{00000000-0005-0000-0000-000016280000}"/>
    <cellStyle name="Input 46 3" xfId="10884" xr:uid="{00000000-0005-0000-0000-000017280000}"/>
    <cellStyle name="Input 46 3 2" xfId="10885" xr:uid="{00000000-0005-0000-0000-000018280000}"/>
    <cellStyle name="Input 46 4" xfId="10886" xr:uid="{00000000-0005-0000-0000-000019280000}"/>
    <cellStyle name="Input 47" xfId="10887" xr:uid="{00000000-0005-0000-0000-00001A280000}"/>
    <cellStyle name="Input 47 2" xfId="10888" xr:uid="{00000000-0005-0000-0000-00001B280000}"/>
    <cellStyle name="Input 47 2 2" xfId="10889" xr:uid="{00000000-0005-0000-0000-00001C280000}"/>
    <cellStyle name="Input 47 2 2 2" xfId="10890" xr:uid="{00000000-0005-0000-0000-00001D280000}"/>
    <cellStyle name="Input 47 2 3" xfId="10891" xr:uid="{00000000-0005-0000-0000-00001E280000}"/>
    <cellStyle name="Input 47 3" xfId="10892" xr:uid="{00000000-0005-0000-0000-00001F280000}"/>
    <cellStyle name="Input 47 3 2" xfId="10893" xr:uid="{00000000-0005-0000-0000-000020280000}"/>
    <cellStyle name="Input 47 4" xfId="10894" xr:uid="{00000000-0005-0000-0000-000021280000}"/>
    <cellStyle name="Input 48" xfId="10895" xr:uid="{00000000-0005-0000-0000-000022280000}"/>
    <cellStyle name="Input 48 2" xfId="10896" xr:uid="{00000000-0005-0000-0000-000023280000}"/>
    <cellStyle name="Input 48 2 2" xfId="10897" xr:uid="{00000000-0005-0000-0000-000024280000}"/>
    <cellStyle name="Input 48 2 2 2" xfId="10898" xr:uid="{00000000-0005-0000-0000-000025280000}"/>
    <cellStyle name="Input 48 2 3" xfId="10899" xr:uid="{00000000-0005-0000-0000-000026280000}"/>
    <cellStyle name="Input 48 3" xfId="10900" xr:uid="{00000000-0005-0000-0000-000027280000}"/>
    <cellStyle name="Input 48 3 2" xfId="10901" xr:uid="{00000000-0005-0000-0000-000028280000}"/>
    <cellStyle name="Input 48 3 2 2" xfId="10902" xr:uid="{00000000-0005-0000-0000-000029280000}"/>
    <cellStyle name="Input 48 3 2 2 2" xfId="10903" xr:uid="{00000000-0005-0000-0000-00002A280000}"/>
    <cellStyle name="Input 48 3 2 3" xfId="10904" xr:uid="{00000000-0005-0000-0000-00002B280000}"/>
    <cellStyle name="Input 48 3 3" xfId="10905" xr:uid="{00000000-0005-0000-0000-00002C280000}"/>
    <cellStyle name="Input 48 3 3 2" xfId="10906" xr:uid="{00000000-0005-0000-0000-00002D280000}"/>
    <cellStyle name="Input 48 3 4" xfId="10907" xr:uid="{00000000-0005-0000-0000-00002E280000}"/>
    <cellStyle name="Input 48 4" xfId="10908" xr:uid="{00000000-0005-0000-0000-00002F280000}"/>
    <cellStyle name="Input 48 4 2" xfId="10909" xr:uid="{00000000-0005-0000-0000-000030280000}"/>
    <cellStyle name="Input 48 5" xfId="10910" xr:uid="{00000000-0005-0000-0000-000031280000}"/>
    <cellStyle name="Input 49" xfId="10911" xr:uid="{00000000-0005-0000-0000-000032280000}"/>
    <cellStyle name="Input 49 2" xfId="10912" xr:uid="{00000000-0005-0000-0000-000033280000}"/>
    <cellStyle name="Input 49 2 2" xfId="10913" xr:uid="{00000000-0005-0000-0000-000034280000}"/>
    <cellStyle name="Input 49 2 2 2" xfId="10914" xr:uid="{00000000-0005-0000-0000-000035280000}"/>
    <cellStyle name="Input 49 2 3" xfId="10915" xr:uid="{00000000-0005-0000-0000-000036280000}"/>
    <cellStyle name="Input 49 3" xfId="10916" xr:uid="{00000000-0005-0000-0000-000037280000}"/>
    <cellStyle name="Input 49 3 2" xfId="10917" xr:uid="{00000000-0005-0000-0000-000038280000}"/>
    <cellStyle name="Input 49 3 2 2" xfId="10918" xr:uid="{00000000-0005-0000-0000-000039280000}"/>
    <cellStyle name="Input 49 3 2 2 2" xfId="10919" xr:uid="{00000000-0005-0000-0000-00003A280000}"/>
    <cellStyle name="Input 49 3 2 3" xfId="10920" xr:uid="{00000000-0005-0000-0000-00003B280000}"/>
    <cellStyle name="Input 49 3 3" xfId="10921" xr:uid="{00000000-0005-0000-0000-00003C280000}"/>
    <cellStyle name="Input 49 3 3 2" xfId="10922" xr:uid="{00000000-0005-0000-0000-00003D280000}"/>
    <cellStyle name="Input 49 3 4" xfId="10923" xr:uid="{00000000-0005-0000-0000-00003E280000}"/>
    <cellStyle name="Input 49 4" xfId="10924" xr:uid="{00000000-0005-0000-0000-00003F280000}"/>
    <cellStyle name="Input 49 4 2" xfId="10925" xr:uid="{00000000-0005-0000-0000-000040280000}"/>
    <cellStyle name="Input 49 5" xfId="10926" xr:uid="{00000000-0005-0000-0000-000041280000}"/>
    <cellStyle name="Input 5" xfId="10927" xr:uid="{00000000-0005-0000-0000-000042280000}"/>
    <cellStyle name="Input 5 2" xfId="10928" xr:uid="{00000000-0005-0000-0000-000043280000}"/>
    <cellStyle name="Input 5 2 2" xfId="10929" xr:uid="{00000000-0005-0000-0000-000044280000}"/>
    <cellStyle name="Input 5 2 2 2" xfId="10930" xr:uid="{00000000-0005-0000-0000-000045280000}"/>
    <cellStyle name="Input 5 2 2 2 2" xfId="10931" xr:uid="{00000000-0005-0000-0000-000046280000}"/>
    <cellStyle name="Input 5 2 2 3" xfId="10932" xr:uid="{00000000-0005-0000-0000-000047280000}"/>
    <cellStyle name="Input 5 2 3" xfId="10933" xr:uid="{00000000-0005-0000-0000-000048280000}"/>
    <cellStyle name="Input 5 2 3 2" xfId="10934" xr:uid="{00000000-0005-0000-0000-000049280000}"/>
    <cellStyle name="Input 5 2 3 2 2" xfId="10935" xr:uid="{00000000-0005-0000-0000-00004A280000}"/>
    <cellStyle name="Input 5 2 3 2 2 2" xfId="10936" xr:uid="{00000000-0005-0000-0000-00004B280000}"/>
    <cellStyle name="Input 5 2 3 2 3" xfId="10937" xr:uid="{00000000-0005-0000-0000-00004C280000}"/>
    <cellStyle name="Input 5 2 3 3" xfId="10938" xr:uid="{00000000-0005-0000-0000-00004D280000}"/>
    <cellStyle name="Input 5 2 3 3 2" xfId="10939" xr:uid="{00000000-0005-0000-0000-00004E280000}"/>
    <cellStyle name="Input 5 2 3 4" xfId="10940" xr:uid="{00000000-0005-0000-0000-00004F280000}"/>
    <cellStyle name="Input 5 2 4" xfId="10941" xr:uid="{00000000-0005-0000-0000-000050280000}"/>
    <cellStyle name="Input 5 2 4 2" xfId="10942" xr:uid="{00000000-0005-0000-0000-000051280000}"/>
    <cellStyle name="Input 5 2 5" xfId="10943" xr:uid="{00000000-0005-0000-0000-000052280000}"/>
    <cellStyle name="Input 5 3" xfId="10944" xr:uid="{00000000-0005-0000-0000-000053280000}"/>
    <cellStyle name="Input 5 3 2" xfId="10945" xr:uid="{00000000-0005-0000-0000-000054280000}"/>
    <cellStyle name="Input 5 3 2 2" xfId="10946" xr:uid="{00000000-0005-0000-0000-000055280000}"/>
    <cellStyle name="Input 5 3 2 2 2" xfId="10947" xr:uid="{00000000-0005-0000-0000-000056280000}"/>
    <cellStyle name="Input 5 3 2 3" xfId="10948" xr:uid="{00000000-0005-0000-0000-000057280000}"/>
    <cellStyle name="Input 5 3 3" xfId="10949" xr:uid="{00000000-0005-0000-0000-000058280000}"/>
    <cellStyle name="Input 5 3 3 2" xfId="10950" xr:uid="{00000000-0005-0000-0000-000059280000}"/>
    <cellStyle name="Input 5 3 3 2 2" xfId="10951" xr:uid="{00000000-0005-0000-0000-00005A280000}"/>
    <cellStyle name="Input 5 3 3 2 2 2" xfId="10952" xr:uid="{00000000-0005-0000-0000-00005B280000}"/>
    <cellStyle name="Input 5 3 3 2 3" xfId="10953" xr:uid="{00000000-0005-0000-0000-00005C280000}"/>
    <cellStyle name="Input 5 3 3 3" xfId="10954" xr:uid="{00000000-0005-0000-0000-00005D280000}"/>
    <cellStyle name="Input 5 3 3 3 2" xfId="10955" xr:uid="{00000000-0005-0000-0000-00005E280000}"/>
    <cellStyle name="Input 5 3 3 4" xfId="10956" xr:uid="{00000000-0005-0000-0000-00005F280000}"/>
    <cellStyle name="Input 5 3 4" xfId="10957" xr:uid="{00000000-0005-0000-0000-000060280000}"/>
    <cellStyle name="Input 5 3 4 2" xfId="10958" xr:uid="{00000000-0005-0000-0000-000061280000}"/>
    <cellStyle name="Input 5 3 5" xfId="10959" xr:uid="{00000000-0005-0000-0000-000062280000}"/>
    <cellStyle name="Input 5 4" xfId="10960" xr:uid="{00000000-0005-0000-0000-000063280000}"/>
    <cellStyle name="Input 5 4 2" xfId="10961" xr:uid="{00000000-0005-0000-0000-000064280000}"/>
    <cellStyle name="Input 5 4 2 2" xfId="10962" xr:uid="{00000000-0005-0000-0000-000065280000}"/>
    <cellStyle name="Input 5 4 3" xfId="10963" xr:uid="{00000000-0005-0000-0000-000066280000}"/>
    <cellStyle name="Input 5 5" xfId="10964" xr:uid="{00000000-0005-0000-0000-000067280000}"/>
    <cellStyle name="Input 5 5 2" xfId="10965" xr:uid="{00000000-0005-0000-0000-000068280000}"/>
    <cellStyle name="Input 5 5 2 2" xfId="10966" xr:uid="{00000000-0005-0000-0000-000069280000}"/>
    <cellStyle name="Input 5 5 2 2 2" xfId="10967" xr:uid="{00000000-0005-0000-0000-00006A280000}"/>
    <cellStyle name="Input 5 5 2 2 2 2" xfId="10968" xr:uid="{00000000-0005-0000-0000-00006B280000}"/>
    <cellStyle name="Input 5 5 2 2 2 2 2" xfId="10969" xr:uid="{00000000-0005-0000-0000-00006C280000}"/>
    <cellStyle name="Input 5 5 2 2 2 3" xfId="10970" xr:uid="{00000000-0005-0000-0000-00006D280000}"/>
    <cellStyle name="Input 5 5 2 2 3" xfId="10971" xr:uid="{00000000-0005-0000-0000-00006E280000}"/>
    <cellStyle name="Input 5 5 2 2 3 2" xfId="10972" xr:uid="{00000000-0005-0000-0000-00006F280000}"/>
    <cellStyle name="Input 5 5 2 2 4" xfId="10973" xr:uid="{00000000-0005-0000-0000-000070280000}"/>
    <cellStyle name="Input 5 5 2 3" xfId="10974" xr:uid="{00000000-0005-0000-0000-000071280000}"/>
    <cellStyle name="Input 5 5 2 3 2" xfId="10975" xr:uid="{00000000-0005-0000-0000-000072280000}"/>
    <cellStyle name="Input 5 5 2 3 2 2" xfId="10976" xr:uid="{00000000-0005-0000-0000-000073280000}"/>
    <cellStyle name="Input 5 5 2 3 3" xfId="10977" xr:uid="{00000000-0005-0000-0000-000074280000}"/>
    <cellStyle name="Input 5 5 2 4" xfId="10978" xr:uid="{00000000-0005-0000-0000-000075280000}"/>
    <cellStyle name="Input 5 5 2 4 2" xfId="10979" xr:uid="{00000000-0005-0000-0000-000076280000}"/>
    <cellStyle name="Input 5 5 2 5" xfId="10980" xr:uid="{00000000-0005-0000-0000-000077280000}"/>
    <cellStyle name="Input 5 5 3" xfId="10981" xr:uid="{00000000-0005-0000-0000-000078280000}"/>
    <cellStyle name="Input 5 5 3 2" xfId="10982" xr:uid="{00000000-0005-0000-0000-000079280000}"/>
    <cellStyle name="Input 5 5 3 2 2" xfId="10983" xr:uid="{00000000-0005-0000-0000-00007A280000}"/>
    <cellStyle name="Input 5 5 3 2 2 2" xfId="10984" xr:uid="{00000000-0005-0000-0000-00007B280000}"/>
    <cellStyle name="Input 5 5 3 2 3" xfId="10985" xr:uid="{00000000-0005-0000-0000-00007C280000}"/>
    <cellStyle name="Input 5 5 3 3" xfId="10986" xr:uid="{00000000-0005-0000-0000-00007D280000}"/>
    <cellStyle name="Input 5 5 3 3 2" xfId="10987" xr:uid="{00000000-0005-0000-0000-00007E280000}"/>
    <cellStyle name="Input 5 5 3 4" xfId="10988" xr:uid="{00000000-0005-0000-0000-00007F280000}"/>
    <cellStyle name="Input 5 5 4" xfId="10989" xr:uid="{00000000-0005-0000-0000-000080280000}"/>
    <cellStyle name="Input 5 5 4 2" xfId="10990" xr:uid="{00000000-0005-0000-0000-000081280000}"/>
    <cellStyle name="Input 5 5 4 2 2" xfId="10991" xr:uid="{00000000-0005-0000-0000-000082280000}"/>
    <cellStyle name="Input 5 5 4 3" xfId="10992" xr:uid="{00000000-0005-0000-0000-000083280000}"/>
    <cellStyle name="Input 5 5 5" xfId="10993" xr:uid="{00000000-0005-0000-0000-000084280000}"/>
    <cellStyle name="Input 5 5 5 2" xfId="10994" xr:uid="{00000000-0005-0000-0000-000085280000}"/>
    <cellStyle name="Input 5 5 6" xfId="10995" xr:uid="{00000000-0005-0000-0000-000086280000}"/>
    <cellStyle name="Input 5 6" xfId="10996" xr:uid="{00000000-0005-0000-0000-000087280000}"/>
    <cellStyle name="Input 5 6 2" xfId="10997" xr:uid="{00000000-0005-0000-0000-000088280000}"/>
    <cellStyle name="Input 5 7" xfId="10998" xr:uid="{00000000-0005-0000-0000-000089280000}"/>
    <cellStyle name="Input 50" xfId="10999" xr:uid="{00000000-0005-0000-0000-00008A280000}"/>
    <cellStyle name="Input 50 2" xfId="11000" xr:uid="{00000000-0005-0000-0000-00008B280000}"/>
    <cellStyle name="Input 50 2 2" xfId="11001" xr:uid="{00000000-0005-0000-0000-00008C280000}"/>
    <cellStyle name="Input 50 2 2 2" xfId="11002" xr:uid="{00000000-0005-0000-0000-00008D280000}"/>
    <cellStyle name="Input 50 2 3" xfId="11003" xr:uid="{00000000-0005-0000-0000-00008E280000}"/>
    <cellStyle name="Input 50 3" xfId="11004" xr:uid="{00000000-0005-0000-0000-00008F280000}"/>
    <cellStyle name="Input 50 3 2" xfId="11005" xr:uid="{00000000-0005-0000-0000-000090280000}"/>
    <cellStyle name="Input 50 3 2 2" xfId="11006" xr:uid="{00000000-0005-0000-0000-000091280000}"/>
    <cellStyle name="Input 50 3 2 2 2" xfId="11007" xr:uid="{00000000-0005-0000-0000-000092280000}"/>
    <cellStyle name="Input 50 3 2 3" xfId="11008" xr:uid="{00000000-0005-0000-0000-000093280000}"/>
    <cellStyle name="Input 50 3 3" xfId="11009" xr:uid="{00000000-0005-0000-0000-000094280000}"/>
    <cellStyle name="Input 50 3 3 2" xfId="11010" xr:uid="{00000000-0005-0000-0000-000095280000}"/>
    <cellStyle name="Input 50 3 4" xfId="11011" xr:uid="{00000000-0005-0000-0000-000096280000}"/>
    <cellStyle name="Input 50 4" xfId="11012" xr:uid="{00000000-0005-0000-0000-000097280000}"/>
    <cellStyle name="Input 50 4 2" xfId="11013" xr:uid="{00000000-0005-0000-0000-000098280000}"/>
    <cellStyle name="Input 50 5" xfId="11014" xr:uid="{00000000-0005-0000-0000-000099280000}"/>
    <cellStyle name="Input 51" xfId="11015" xr:uid="{00000000-0005-0000-0000-00009A280000}"/>
    <cellStyle name="Input 51 2" xfId="11016" xr:uid="{00000000-0005-0000-0000-00009B280000}"/>
    <cellStyle name="Input 51 2 2" xfId="11017" xr:uid="{00000000-0005-0000-0000-00009C280000}"/>
    <cellStyle name="Input 51 2 2 2" xfId="11018" xr:uid="{00000000-0005-0000-0000-00009D280000}"/>
    <cellStyle name="Input 51 2 3" xfId="11019" xr:uid="{00000000-0005-0000-0000-00009E280000}"/>
    <cellStyle name="Input 51 3" xfId="11020" xr:uid="{00000000-0005-0000-0000-00009F280000}"/>
    <cellStyle name="Input 51 3 2" xfId="11021" xr:uid="{00000000-0005-0000-0000-0000A0280000}"/>
    <cellStyle name="Input 51 3 2 2" xfId="11022" xr:uid="{00000000-0005-0000-0000-0000A1280000}"/>
    <cellStyle name="Input 51 3 2 2 2" xfId="11023" xr:uid="{00000000-0005-0000-0000-0000A2280000}"/>
    <cellStyle name="Input 51 3 2 3" xfId="11024" xr:uid="{00000000-0005-0000-0000-0000A3280000}"/>
    <cellStyle name="Input 51 3 3" xfId="11025" xr:uid="{00000000-0005-0000-0000-0000A4280000}"/>
    <cellStyle name="Input 51 3 3 2" xfId="11026" xr:uid="{00000000-0005-0000-0000-0000A5280000}"/>
    <cellStyle name="Input 51 3 4" xfId="11027" xr:uid="{00000000-0005-0000-0000-0000A6280000}"/>
    <cellStyle name="Input 51 4" xfId="11028" xr:uid="{00000000-0005-0000-0000-0000A7280000}"/>
    <cellStyle name="Input 51 4 2" xfId="11029" xr:uid="{00000000-0005-0000-0000-0000A8280000}"/>
    <cellStyle name="Input 51 5" xfId="11030" xr:uid="{00000000-0005-0000-0000-0000A9280000}"/>
    <cellStyle name="Input 52" xfId="11031" xr:uid="{00000000-0005-0000-0000-0000AA280000}"/>
    <cellStyle name="Input 52 2" xfId="11032" xr:uid="{00000000-0005-0000-0000-0000AB280000}"/>
    <cellStyle name="Input 52 2 2" xfId="11033" xr:uid="{00000000-0005-0000-0000-0000AC280000}"/>
    <cellStyle name="Input 52 2 2 2" xfId="11034" xr:uid="{00000000-0005-0000-0000-0000AD280000}"/>
    <cellStyle name="Input 52 2 3" xfId="11035" xr:uid="{00000000-0005-0000-0000-0000AE280000}"/>
    <cellStyle name="Input 52 3" xfId="11036" xr:uid="{00000000-0005-0000-0000-0000AF280000}"/>
    <cellStyle name="Input 52 3 2" xfId="11037" xr:uid="{00000000-0005-0000-0000-0000B0280000}"/>
    <cellStyle name="Input 52 4" xfId="11038" xr:uid="{00000000-0005-0000-0000-0000B1280000}"/>
    <cellStyle name="Input 53" xfId="11039" xr:uid="{00000000-0005-0000-0000-0000B2280000}"/>
    <cellStyle name="Input 53 2" xfId="11040" xr:uid="{00000000-0005-0000-0000-0000B3280000}"/>
    <cellStyle name="Input 53 2 2" xfId="11041" xr:uid="{00000000-0005-0000-0000-0000B4280000}"/>
    <cellStyle name="Input 53 2 2 2" xfId="11042" xr:uid="{00000000-0005-0000-0000-0000B5280000}"/>
    <cellStyle name="Input 53 2 3" xfId="11043" xr:uid="{00000000-0005-0000-0000-0000B6280000}"/>
    <cellStyle name="Input 53 3" xfId="11044" xr:uid="{00000000-0005-0000-0000-0000B7280000}"/>
    <cellStyle name="Input 53 3 2" xfId="11045" xr:uid="{00000000-0005-0000-0000-0000B8280000}"/>
    <cellStyle name="Input 53 4" xfId="11046" xr:uid="{00000000-0005-0000-0000-0000B9280000}"/>
    <cellStyle name="Input 54" xfId="11047" xr:uid="{00000000-0005-0000-0000-0000BA280000}"/>
    <cellStyle name="Input 54 2" xfId="11048" xr:uid="{00000000-0005-0000-0000-0000BB280000}"/>
    <cellStyle name="Input 54 2 2" xfId="11049" xr:uid="{00000000-0005-0000-0000-0000BC280000}"/>
    <cellStyle name="Input 54 2 2 2" xfId="11050" xr:uid="{00000000-0005-0000-0000-0000BD280000}"/>
    <cellStyle name="Input 54 2 3" xfId="11051" xr:uid="{00000000-0005-0000-0000-0000BE280000}"/>
    <cellStyle name="Input 54 3" xfId="11052" xr:uid="{00000000-0005-0000-0000-0000BF280000}"/>
    <cellStyle name="Input 54 3 2" xfId="11053" xr:uid="{00000000-0005-0000-0000-0000C0280000}"/>
    <cellStyle name="Input 54 4" xfId="11054" xr:uid="{00000000-0005-0000-0000-0000C1280000}"/>
    <cellStyle name="Input 55" xfId="11055" xr:uid="{00000000-0005-0000-0000-0000C2280000}"/>
    <cellStyle name="Input 55 2" xfId="11056" xr:uid="{00000000-0005-0000-0000-0000C3280000}"/>
    <cellStyle name="Input 55 2 2" xfId="11057" xr:uid="{00000000-0005-0000-0000-0000C4280000}"/>
    <cellStyle name="Input 55 2 2 2" xfId="11058" xr:uid="{00000000-0005-0000-0000-0000C5280000}"/>
    <cellStyle name="Input 55 2 3" xfId="11059" xr:uid="{00000000-0005-0000-0000-0000C6280000}"/>
    <cellStyle name="Input 55 3" xfId="11060" xr:uid="{00000000-0005-0000-0000-0000C7280000}"/>
    <cellStyle name="Input 55 3 2" xfId="11061" xr:uid="{00000000-0005-0000-0000-0000C8280000}"/>
    <cellStyle name="Input 55 4" xfId="11062" xr:uid="{00000000-0005-0000-0000-0000C9280000}"/>
    <cellStyle name="Input 56" xfId="11063" xr:uid="{00000000-0005-0000-0000-0000CA280000}"/>
    <cellStyle name="Input 56 2" xfId="11064" xr:uid="{00000000-0005-0000-0000-0000CB280000}"/>
    <cellStyle name="Input 56 2 2" xfId="11065" xr:uid="{00000000-0005-0000-0000-0000CC280000}"/>
    <cellStyle name="Input 56 2 2 2" xfId="11066" xr:uid="{00000000-0005-0000-0000-0000CD280000}"/>
    <cellStyle name="Input 56 2 3" xfId="11067" xr:uid="{00000000-0005-0000-0000-0000CE280000}"/>
    <cellStyle name="Input 56 3" xfId="11068" xr:uid="{00000000-0005-0000-0000-0000CF280000}"/>
    <cellStyle name="Input 56 3 2" xfId="11069" xr:uid="{00000000-0005-0000-0000-0000D0280000}"/>
    <cellStyle name="Input 56 4" xfId="11070" xr:uid="{00000000-0005-0000-0000-0000D1280000}"/>
    <cellStyle name="Input 57" xfId="11071" xr:uid="{00000000-0005-0000-0000-0000D2280000}"/>
    <cellStyle name="Input 57 2" xfId="11072" xr:uid="{00000000-0005-0000-0000-0000D3280000}"/>
    <cellStyle name="Input 57 2 2" xfId="11073" xr:uid="{00000000-0005-0000-0000-0000D4280000}"/>
    <cellStyle name="Input 57 2 2 2" xfId="11074" xr:uid="{00000000-0005-0000-0000-0000D5280000}"/>
    <cellStyle name="Input 57 2 3" xfId="11075" xr:uid="{00000000-0005-0000-0000-0000D6280000}"/>
    <cellStyle name="Input 57 3" xfId="11076" xr:uid="{00000000-0005-0000-0000-0000D7280000}"/>
    <cellStyle name="Input 57 3 2" xfId="11077" xr:uid="{00000000-0005-0000-0000-0000D8280000}"/>
    <cellStyle name="Input 57 4" xfId="11078" xr:uid="{00000000-0005-0000-0000-0000D9280000}"/>
    <cellStyle name="Input 58" xfId="11079" xr:uid="{00000000-0005-0000-0000-0000DA280000}"/>
    <cellStyle name="Input 58 2" xfId="11080" xr:uid="{00000000-0005-0000-0000-0000DB280000}"/>
    <cellStyle name="Input 58 2 2" xfId="11081" xr:uid="{00000000-0005-0000-0000-0000DC280000}"/>
    <cellStyle name="Input 58 2 2 2" xfId="11082" xr:uid="{00000000-0005-0000-0000-0000DD280000}"/>
    <cellStyle name="Input 58 2 3" xfId="11083" xr:uid="{00000000-0005-0000-0000-0000DE280000}"/>
    <cellStyle name="Input 58 3" xfId="11084" xr:uid="{00000000-0005-0000-0000-0000DF280000}"/>
    <cellStyle name="Input 58 3 2" xfId="11085" xr:uid="{00000000-0005-0000-0000-0000E0280000}"/>
    <cellStyle name="Input 58 3 2 2" xfId="11086" xr:uid="{00000000-0005-0000-0000-0000E1280000}"/>
    <cellStyle name="Input 58 3 2 2 2" xfId="11087" xr:uid="{00000000-0005-0000-0000-0000E2280000}"/>
    <cellStyle name="Input 58 3 2 3" xfId="11088" xr:uid="{00000000-0005-0000-0000-0000E3280000}"/>
    <cellStyle name="Input 58 3 3" xfId="11089" xr:uid="{00000000-0005-0000-0000-0000E4280000}"/>
    <cellStyle name="Input 58 3 3 2" xfId="11090" xr:uid="{00000000-0005-0000-0000-0000E5280000}"/>
    <cellStyle name="Input 58 3 4" xfId="11091" xr:uid="{00000000-0005-0000-0000-0000E6280000}"/>
    <cellStyle name="Input 58 4" xfId="11092" xr:uid="{00000000-0005-0000-0000-0000E7280000}"/>
    <cellStyle name="Input 58 4 2" xfId="11093" xr:uid="{00000000-0005-0000-0000-0000E8280000}"/>
    <cellStyle name="Input 58 5" xfId="11094" xr:uid="{00000000-0005-0000-0000-0000E9280000}"/>
    <cellStyle name="Input 59" xfId="11095" xr:uid="{00000000-0005-0000-0000-0000EA280000}"/>
    <cellStyle name="Input 59 2" xfId="11096" xr:uid="{00000000-0005-0000-0000-0000EB280000}"/>
    <cellStyle name="Input 59 2 2" xfId="11097" xr:uid="{00000000-0005-0000-0000-0000EC280000}"/>
    <cellStyle name="Input 59 2 2 2" xfId="11098" xr:uid="{00000000-0005-0000-0000-0000ED280000}"/>
    <cellStyle name="Input 59 2 3" xfId="11099" xr:uid="{00000000-0005-0000-0000-0000EE280000}"/>
    <cellStyle name="Input 59 3" xfId="11100" xr:uid="{00000000-0005-0000-0000-0000EF280000}"/>
    <cellStyle name="Input 59 3 2" xfId="11101" xr:uid="{00000000-0005-0000-0000-0000F0280000}"/>
    <cellStyle name="Input 59 3 2 2" xfId="11102" xr:uid="{00000000-0005-0000-0000-0000F1280000}"/>
    <cellStyle name="Input 59 3 2 2 2" xfId="11103" xr:uid="{00000000-0005-0000-0000-0000F2280000}"/>
    <cellStyle name="Input 59 3 2 3" xfId="11104" xr:uid="{00000000-0005-0000-0000-0000F3280000}"/>
    <cellStyle name="Input 59 3 3" xfId="11105" xr:uid="{00000000-0005-0000-0000-0000F4280000}"/>
    <cellStyle name="Input 59 3 3 2" xfId="11106" xr:uid="{00000000-0005-0000-0000-0000F5280000}"/>
    <cellStyle name="Input 59 3 4" xfId="11107" xr:uid="{00000000-0005-0000-0000-0000F6280000}"/>
    <cellStyle name="Input 59 4" xfId="11108" xr:uid="{00000000-0005-0000-0000-0000F7280000}"/>
    <cellStyle name="Input 59 4 2" xfId="11109" xr:uid="{00000000-0005-0000-0000-0000F8280000}"/>
    <cellStyle name="Input 59 5" xfId="11110" xr:uid="{00000000-0005-0000-0000-0000F9280000}"/>
    <cellStyle name="Input 6" xfId="11111" xr:uid="{00000000-0005-0000-0000-0000FA280000}"/>
    <cellStyle name="Input 6 2" xfId="11112" xr:uid="{00000000-0005-0000-0000-0000FB280000}"/>
    <cellStyle name="Input 6 2 2" xfId="11113" xr:uid="{00000000-0005-0000-0000-0000FC280000}"/>
    <cellStyle name="Input 6 2 2 2" xfId="11114" xr:uid="{00000000-0005-0000-0000-0000FD280000}"/>
    <cellStyle name="Input 6 2 2 2 2" xfId="11115" xr:uid="{00000000-0005-0000-0000-0000FE280000}"/>
    <cellStyle name="Input 6 2 2 3" xfId="11116" xr:uid="{00000000-0005-0000-0000-0000FF280000}"/>
    <cellStyle name="Input 6 2 3" xfId="11117" xr:uid="{00000000-0005-0000-0000-000000290000}"/>
    <cellStyle name="Input 6 2 3 2" xfId="11118" xr:uid="{00000000-0005-0000-0000-000001290000}"/>
    <cellStyle name="Input 6 2 3 2 2" xfId="11119" xr:uid="{00000000-0005-0000-0000-000002290000}"/>
    <cellStyle name="Input 6 2 3 2 2 2" xfId="11120" xr:uid="{00000000-0005-0000-0000-000003290000}"/>
    <cellStyle name="Input 6 2 3 2 3" xfId="11121" xr:uid="{00000000-0005-0000-0000-000004290000}"/>
    <cellStyle name="Input 6 2 3 3" xfId="11122" xr:uid="{00000000-0005-0000-0000-000005290000}"/>
    <cellStyle name="Input 6 2 3 3 2" xfId="11123" xr:uid="{00000000-0005-0000-0000-000006290000}"/>
    <cellStyle name="Input 6 2 3 4" xfId="11124" xr:uid="{00000000-0005-0000-0000-000007290000}"/>
    <cellStyle name="Input 6 2 4" xfId="11125" xr:uid="{00000000-0005-0000-0000-000008290000}"/>
    <cellStyle name="Input 6 2 4 2" xfId="11126" xr:uid="{00000000-0005-0000-0000-000009290000}"/>
    <cellStyle name="Input 6 2 5" xfId="11127" xr:uid="{00000000-0005-0000-0000-00000A290000}"/>
    <cellStyle name="Input 6 3" xfId="11128" xr:uid="{00000000-0005-0000-0000-00000B290000}"/>
    <cellStyle name="Input 6 3 2" xfId="11129" xr:uid="{00000000-0005-0000-0000-00000C290000}"/>
    <cellStyle name="Input 6 3 2 2" xfId="11130" xr:uid="{00000000-0005-0000-0000-00000D290000}"/>
    <cellStyle name="Input 6 3 3" xfId="11131" xr:uid="{00000000-0005-0000-0000-00000E290000}"/>
    <cellStyle name="Input 6 4" xfId="11132" xr:uid="{00000000-0005-0000-0000-00000F290000}"/>
    <cellStyle name="Input 6 4 2" xfId="11133" xr:uid="{00000000-0005-0000-0000-000010290000}"/>
    <cellStyle name="Input 6 4 2 2" xfId="11134" xr:uid="{00000000-0005-0000-0000-000011290000}"/>
    <cellStyle name="Input 6 4 2 2 2" xfId="11135" xr:uid="{00000000-0005-0000-0000-000012290000}"/>
    <cellStyle name="Input 6 4 2 2 2 2" xfId="11136" xr:uid="{00000000-0005-0000-0000-000013290000}"/>
    <cellStyle name="Input 6 4 2 2 2 2 2" xfId="11137" xr:uid="{00000000-0005-0000-0000-000014290000}"/>
    <cellStyle name="Input 6 4 2 2 2 3" xfId="11138" xr:uid="{00000000-0005-0000-0000-000015290000}"/>
    <cellStyle name="Input 6 4 2 2 3" xfId="11139" xr:uid="{00000000-0005-0000-0000-000016290000}"/>
    <cellStyle name="Input 6 4 2 2 3 2" xfId="11140" xr:uid="{00000000-0005-0000-0000-000017290000}"/>
    <cellStyle name="Input 6 4 2 2 4" xfId="11141" xr:uid="{00000000-0005-0000-0000-000018290000}"/>
    <cellStyle name="Input 6 4 2 3" xfId="11142" xr:uid="{00000000-0005-0000-0000-000019290000}"/>
    <cellStyle name="Input 6 4 2 3 2" xfId="11143" xr:uid="{00000000-0005-0000-0000-00001A290000}"/>
    <cellStyle name="Input 6 4 2 3 2 2" xfId="11144" xr:uid="{00000000-0005-0000-0000-00001B290000}"/>
    <cellStyle name="Input 6 4 2 3 3" xfId="11145" xr:uid="{00000000-0005-0000-0000-00001C290000}"/>
    <cellStyle name="Input 6 4 2 4" xfId="11146" xr:uid="{00000000-0005-0000-0000-00001D290000}"/>
    <cellStyle name="Input 6 4 2 4 2" xfId="11147" xr:uid="{00000000-0005-0000-0000-00001E290000}"/>
    <cellStyle name="Input 6 4 2 5" xfId="11148" xr:uid="{00000000-0005-0000-0000-00001F290000}"/>
    <cellStyle name="Input 6 4 3" xfId="11149" xr:uid="{00000000-0005-0000-0000-000020290000}"/>
    <cellStyle name="Input 6 4 3 2" xfId="11150" xr:uid="{00000000-0005-0000-0000-000021290000}"/>
    <cellStyle name="Input 6 4 3 2 2" xfId="11151" xr:uid="{00000000-0005-0000-0000-000022290000}"/>
    <cellStyle name="Input 6 4 3 2 2 2" xfId="11152" xr:uid="{00000000-0005-0000-0000-000023290000}"/>
    <cellStyle name="Input 6 4 3 2 3" xfId="11153" xr:uid="{00000000-0005-0000-0000-000024290000}"/>
    <cellStyle name="Input 6 4 3 3" xfId="11154" xr:uid="{00000000-0005-0000-0000-000025290000}"/>
    <cellStyle name="Input 6 4 3 3 2" xfId="11155" xr:uid="{00000000-0005-0000-0000-000026290000}"/>
    <cellStyle name="Input 6 4 3 4" xfId="11156" xr:uid="{00000000-0005-0000-0000-000027290000}"/>
    <cellStyle name="Input 6 4 4" xfId="11157" xr:uid="{00000000-0005-0000-0000-000028290000}"/>
    <cellStyle name="Input 6 4 4 2" xfId="11158" xr:uid="{00000000-0005-0000-0000-000029290000}"/>
    <cellStyle name="Input 6 4 4 2 2" xfId="11159" xr:uid="{00000000-0005-0000-0000-00002A290000}"/>
    <cellStyle name="Input 6 4 4 3" xfId="11160" xr:uid="{00000000-0005-0000-0000-00002B290000}"/>
    <cellStyle name="Input 6 4 5" xfId="11161" xr:uid="{00000000-0005-0000-0000-00002C290000}"/>
    <cellStyle name="Input 6 4 5 2" xfId="11162" xr:uid="{00000000-0005-0000-0000-00002D290000}"/>
    <cellStyle name="Input 6 4 6" xfId="11163" xr:uid="{00000000-0005-0000-0000-00002E290000}"/>
    <cellStyle name="Input 6 5" xfId="11164" xr:uid="{00000000-0005-0000-0000-00002F290000}"/>
    <cellStyle name="Input 6 5 2" xfId="11165" xr:uid="{00000000-0005-0000-0000-000030290000}"/>
    <cellStyle name="Input 6 6" xfId="11166" xr:uid="{00000000-0005-0000-0000-000031290000}"/>
    <cellStyle name="Input 60" xfId="11167" xr:uid="{00000000-0005-0000-0000-000032290000}"/>
    <cellStyle name="Input 60 2" xfId="11168" xr:uid="{00000000-0005-0000-0000-000033290000}"/>
    <cellStyle name="Input 60 2 2" xfId="11169" xr:uid="{00000000-0005-0000-0000-000034290000}"/>
    <cellStyle name="Input 60 2 2 2" xfId="11170" xr:uid="{00000000-0005-0000-0000-000035290000}"/>
    <cellStyle name="Input 60 2 3" xfId="11171" xr:uid="{00000000-0005-0000-0000-000036290000}"/>
    <cellStyle name="Input 60 3" xfId="11172" xr:uid="{00000000-0005-0000-0000-000037290000}"/>
    <cellStyle name="Input 60 3 2" xfId="11173" xr:uid="{00000000-0005-0000-0000-000038290000}"/>
    <cellStyle name="Input 60 3 2 2" xfId="11174" xr:uid="{00000000-0005-0000-0000-000039290000}"/>
    <cellStyle name="Input 60 3 2 2 2" xfId="11175" xr:uid="{00000000-0005-0000-0000-00003A290000}"/>
    <cellStyle name="Input 60 3 2 3" xfId="11176" xr:uid="{00000000-0005-0000-0000-00003B290000}"/>
    <cellStyle name="Input 60 3 3" xfId="11177" xr:uid="{00000000-0005-0000-0000-00003C290000}"/>
    <cellStyle name="Input 60 3 3 2" xfId="11178" xr:uid="{00000000-0005-0000-0000-00003D290000}"/>
    <cellStyle name="Input 60 3 4" xfId="11179" xr:uid="{00000000-0005-0000-0000-00003E290000}"/>
    <cellStyle name="Input 60 4" xfId="11180" xr:uid="{00000000-0005-0000-0000-00003F290000}"/>
    <cellStyle name="Input 60 4 2" xfId="11181" xr:uid="{00000000-0005-0000-0000-000040290000}"/>
    <cellStyle name="Input 60 5" xfId="11182" xr:uid="{00000000-0005-0000-0000-000041290000}"/>
    <cellStyle name="Input 61" xfId="11183" xr:uid="{00000000-0005-0000-0000-000042290000}"/>
    <cellStyle name="Input 61 2" xfId="11184" xr:uid="{00000000-0005-0000-0000-000043290000}"/>
    <cellStyle name="Input 61 2 2" xfId="11185" xr:uid="{00000000-0005-0000-0000-000044290000}"/>
    <cellStyle name="Input 61 2 2 2" xfId="11186" xr:uid="{00000000-0005-0000-0000-000045290000}"/>
    <cellStyle name="Input 61 2 3" xfId="11187" xr:uid="{00000000-0005-0000-0000-000046290000}"/>
    <cellStyle name="Input 61 3" xfId="11188" xr:uid="{00000000-0005-0000-0000-000047290000}"/>
    <cellStyle name="Input 61 3 2" xfId="11189" xr:uid="{00000000-0005-0000-0000-000048290000}"/>
    <cellStyle name="Input 61 3 2 2" xfId="11190" xr:uid="{00000000-0005-0000-0000-000049290000}"/>
    <cellStyle name="Input 61 3 2 2 2" xfId="11191" xr:uid="{00000000-0005-0000-0000-00004A290000}"/>
    <cellStyle name="Input 61 3 2 3" xfId="11192" xr:uid="{00000000-0005-0000-0000-00004B290000}"/>
    <cellStyle name="Input 61 3 3" xfId="11193" xr:uid="{00000000-0005-0000-0000-00004C290000}"/>
    <cellStyle name="Input 61 3 3 2" xfId="11194" xr:uid="{00000000-0005-0000-0000-00004D290000}"/>
    <cellStyle name="Input 61 3 4" xfId="11195" xr:uid="{00000000-0005-0000-0000-00004E290000}"/>
    <cellStyle name="Input 61 4" xfId="11196" xr:uid="{00000000-0005-0000-0000-00004F290000}"/>
    <cellStyle name="Input 61 4 2" xfId="11197" xr:uid="{00000000-0005-0000-0000-000050290000}"/>
    <cellStyle name="Input 61 5" xfId="11198" xr:uid="{00000000-0005-0000-0000-000051290000}"/>
    <cellStyle name="Input 62" xfId="11199" xr:uid="{00000000-0005-0000-0000-000052290000}"/>
    <cellStyle name="Input 62 2" xfId="11200" xr:uid="{00000000-0005-0000-0000-000053290000}"/>
    <cellStyle name="Input 62 2 2" xfId="11201" xr:uid="{00000000-0005-0000-0000-000054290000}"/>
    <cellStyle name="Input 62 2 2 2" xfId="11202" xr:uid="{00000000-0005-0000-0000-000055290000}"/>
    <cellStyle name="Input 62 2 3" xfId="11203" xr:uid="{00000000-0005-0000-0000-000056290000}"/>
    <cellStyle name="Input 62 3" xfId="11204" xr:uid="{00000000-0005-0000-0000-000057290000}"/>
    <cellStyle name="Input 62 3 2" xfId="11205" xr:uid="{00000000-0005-0000-0000-000058290000}"/>
    <cellStyle name="Input 62 3 2 2" xfId="11206" xr:uid="{00000000-0005-0000-0000-000059290000}"/>
    <cellStyle name="Input 62 3 2 2 2" xfId="11207" xr:uid="{00000000-0005-0000-0000-00005A290000}"/>
    <cellStyle name="Input 62 3 2 3" xfId="11208" xr:uid="{00000000-0005-0000-0000-00005B290000}"/>
    <cellStyle name="Input 62 3 3" xfId="11209" xr:uid="{00000000-0005-0000-0000-00005C290000}"/>
    <cellStyle name="Input 62 3 3 2" xfId="11210" xr:uid="{00000000-0005-0000-0000-00005D290000}"/>
    <cellStyle name="Input 62 3 4" xfId="11211" xr:uid="{00000000-0005-0000-0000-00005E290000}"/>
    <cellStyle name="Input 62 4" xfId="11212" xr:uid="{00000000-0005-0000-0000-00005F290000}"/>
    <cellStyle name="Input 62 4 2" xfId="11213" xr:uid="{00000000-0005-0000-0000-000060290000}"/>
    <cellStyle name="Input 62 5" xfId="11214" xr:uid="{00000000-0005-0000-0000-000061290000}"/>
    <cellStyle name="Input 63" xfId="11215" xr:uid="{00000000-0005-0000-0000-000062290000}"/>
    <cellStyle name="Input 63 2" xfId="11216" xr:uid="{00000000-0005-0000-0000-000063290000}"/>
    <cellStyle name="Input 63 2 2" xfId="11217" xr:uid="{00000000-0005-0000-0000-000064290000}"/>
    <cellStyle name="Input 63 2 2 2" xfId="11218" xr:uid="{00000000-0005-0000-0000-000065290000}"/>
    <cellStyle name="Input 63 2 3" xfId="11219" xr:uid="{00000000-0005-0000-0000-000066290000}"/>
    <cellStyle name="Input 63 3" xfId="11220" xr:uid="{00000000-0005-0000-0000-000067290000}"/>
    <cellStyle name="Input 63 3 2" xfId="11221" xr:uid="{00000000-0005-0000-0000-000068290000}"/>
    <cellStyle name="Input 63 3 2 2" xfId="11222" xr:uid="{00000000-0005-0000-0000-000069290000}"/>
    <cellStyle name="Input 63 3 2 2 2" xfId="11223" xr:uid="{00000000-0005-0000-0000-00006A290000}"/>
    <cellStyle name="Input 63 3 2 3" xfId="11224" xr:uid="{00000000-0005-0000-0000-00006B290000}"/>
    <cellStyle name="Input 63 3 3" xfId="11225" xr:uid="{00000000-0005-0000-0000-00006C290000}"/>
    <cellStyle name="Input 63 3 3 2" xfId="11226" xr:uid="{00000000-0005-0000-0000-00006D290000}"/>
    <cellStyle name="Input 63 3 4" xfId="11227" xr:uid="{00000000-0005-0000-0000-00006E290000}"/>
    <cellStyle name="Input 63 4" xfId="11228" xr:uid="{00000000-0005-0000-0000-00006F290000}"/>
    <cellStyle name="Input 63 4 2" xfId="11229" xr:uid="{00000000-0005-0000-0000-000070290000}"/>
    <cellStyle name="Input 63 5" xfId="11230" xr:uid="{00000000-0005-0000-0000-000071290000}"/>
    <cellStyle name="Input 64" xfId="11231" xr:uid="{00000000-0005-0000-0000-000072290000}"/>
    <cellStyle name="Input 64 2" xfId="11232" xr:uid="{00000000-0005-0000-0000-000073290000}"/>
    <cellStyle name="Input 64 2 2" xfId="11233" xr:uid="{00000000-0005-0000-0000-000074290000}"/>
    <cellStyle name="Input 64 2 2 2" xfId="11234" xr:uid="{00000000-0005-0000-0000-000075290000}"/>
    <cellStyle name="Input 64 2 3" xfId="11235" xr:uid="{00000000-0005-0000-0000-000076290000}"/>
    <cellStyle name="Input 64 3" xfId="11236" xr:uid="{00000000-0005-0000-0000-000077290000}"/>
    <cellStyle name="Input 64 3 2" xfId="11237" xr:uid="{00000000-0005-0000-0000-000078290000}"/>
    <cellStyle name="Input 64 3 2 2" xfId="11238" xr:uid="{00000000-0005-0000-0000-000079290000}"/>
    <cellStyle name="Input 64 3 2 2 2" xfId="11239" xr:uid="{00000000-0005-0000-0000-00007A290000}"/>
    <cellStyle name="Input 64 3 2 3" xfId="11240" xr:uid="{00000000-0005-0000-0000-00007B290000}"/>
    <cellStyle name="Input 64 3 3" xfId="11241" xr:uid="{00000000-0005-0000-0000-00007C290000}"/>
    <cellStyle name="Input 64 3 3 2" xfId="11242" xr:uid="{00000000-0005-0000-0000-00007D290000}"/>
    <cellStyle name="Input 64 3 4" xfId="11243" xr:uid="{00000000-0005-0000-0000-00007E290000}"/>
    <cellStyle name="Input 64 4" xfId="11244" xr:uid="{00000000-0005-0000-0000-00007F290000}"/>
    <cellStyle name="Input 64 4 2" xfId="11245" xr:uid="{00000000-0005-0000-0000-000080290000}"/>
    <cellStyle name="Input 64 5" xfId="11246" xr:uid="{00000000-0005-0000-0000-000081290000}"/>
    <cellStyle name="Input 65" xfId="11247" xr:uid="{00000000-0005-0000-0000-000082290000}"/>
    <cellStyle name="Input 65 2" xfId="11248" xr:uid="{00000000-0005-0000-0000-000083290000}"/>
    <cellStyle name="Input 65 2 2" xfId="11249" xr:uid="{00000000-0005-0000-0000-000084290000}"/>
    <cellStyle name="Input 65 2 2 2" xfId="11250" xr:uid="{00000000-0005-0000-0000-000085290000}"/>
    <cellStyle name="Input 65 2 3" xfId="11251" xr:uid="{00000000-0005-0000-0000-000086290000}"/>
    <cellStyle name="Input 65 3" xfId="11252" xr:uid="{00000000-0005-0000-0000-000087290000}"/>
    <cellStyle name="Input 65 3 2" xfId="11253" xr:uid="{00000000-0005-0000-0000-000088290000}"/>
    <cellStyle name="Input 65 3 2 2" xfId="11254" xr:uid="{00000000-0005-0000-0000-000089290000}"/>
    <cellStyle name="Input 65 3 2 2 2" xfId="11255" xr:uid="{00000000-0005-0000-0000-00008A290000}"/>
    <cellStyle name="Input 65 3 2 3" xfId="11256" xr:uid="{00000000-0005-0000-0000-00008B290000}"/>
    <cellStyle name="Input 65 3 3" xfId="11257" xr:uid="{00000000-0005-0000-0000-00008C290000}"/>
    <cellStyle name="Input 65 3 3 2" xfId="11258" xr:uid="{00000000-0005-0000-0000-00008D290000}"/>
    <cellStyle name="Input 65 3 4" xfId="11259" xr:uid="{00000000-0005-0000-0000-00008E290000}"/>
    <cellStyle name="Input 65 4" xfId="11260" xr:uid="{00000000-0005-0000-0000-00008F290000}"/>
    <cellStyle name="Input 65 4 2" xfId="11261" xr:uid="{00000000-0005-0000-0000-000090290000}"/>
    <cellStyle name="Input 65 5" xfId="11262" xr:uid="{00000000-0005-0000-0000-000091290000}"/>
    <cellStyle name="Input 66" xfId="11263" xr:uid="{00000000-0005-0000-0000-000092290000}"/>
    <cellStyle name="Input 66 2" xfId="11264" xr:uid="{00000000-0005-0000-0000-000093290000}"/>
    <cellStyle name="Input 66 2 2" xfId="11265" xr:uid="{00000000-0005-0000-0000-000094290000}"/>
    <cellStyle name="Input 66 2 2 2" xfId="11266" xr:uid="{00000000-0005-0000-0000-000095290000}"/>
    <cellStyle name="Input 66 2 3" xfId="11267" xr:uid="{00000000-0005-0000-0000-000096290000}"/>
    <cellStyle name="Input 66 3" xfId="11268" xr:uid="{00000000-0005-0000-0000-000097290000}"/>
    <cellStyle name="Input 66 3 2" xfId="11269" xr:uid="{00000000-0005-0000-0000-000098290000}"/>
    <cellStyle name="Input 66 3 2 2" xfId="11270" xr:uid="{00000000-0005-0000-0000-000099290000}"/>
    <cellStyle name="Input 66 3 2 2 2" xfId="11271" xr:uid="{00000000-0005-0000-0000-00009A290000}"/>
    <cellStyle name="Input 66 3 2 3" xfId="11272" xr:uid="{00000000-0005-0000-0000-00009B290000}"/>
    <cellStyle name="Input 66 3 3" xfId="11273" xr:uid="{00000000-0005-0000-0000-00009C290000}"/>
    <cellStyle name="Input 66 3 3 2" xfId="11274" xr:uid="{00000000-0005-0000-0000-00009D290000}"/>
    <cellStyle name="Input 66 3 4" xfId="11275" xr:uid="{00000000-0005-0000-0000-00009E290000}"/>
    <cellStyle name="Input 66 4" xfId="11276" xr:uid="{00000000-0005-0000-0000-00009F290000}"/>
    <cellStyle name="Input 66 4 2" xfId="11277" xr:uid="{00000000-0005-0000-0000-0000A0290000}"/>
    <cellStyle name="Input 66 5" xfId="11278" xr:uid="{00000000-0005-0000-0000-0000A1290000}"/>
    <cellStyle name="Input 67" xfId="11279" xr:uid="{00000000-0005-0000-0000-0000A2290000}"/>
    <cellStyle name="Input 67 2" xfId="11280" xr:uid="{00000000-0005-0000-0000-0000A3290000}"/>
    <cellStyle name="Input 67 2 2" xfId="11281" xr:uid="{00000000-0005-0000-0000-0000A4290000}"/>
    <cellStyle name="Input 67 2 2 2" xfId="11282" xr:uid="{00000000-0005-0000-0000-0000A5290000}"/>
    <cellStyle name="Input 67 2 3" xfId="11283" xr:uid="{00000000-0005-0000-0000-0000A6290000}"/>
    <cellStyle name="Input 67 3" xfId="11284" xr:uid="{00000000-0005-0000-0000-0000A7290000}"/>
    <cellStyle name="Input 67 3 2" xfId="11285" xr:uid="{00000000-0005-0000-0000-0000A8290000}"/>
    <cellStyle name="Input 67 3 2 2" xfId="11286" xr:uid="{00000000-0005-0000-0000-0000A9290000}"/>
    <cellStyle name="Input 67 3 2 2 2" xfId="11287" xr:uid="{00000000-0005-0000-0000-0000AA290000}"/>
    <cellStyle name="Input 67 3 2 3" xfId="11288" xr:uid="{00000000-0005-0000-0000-0000AB290000}"/>
    <cellStyle name="Input 67 3 3" xfId="11289" xr:uid="{00000000-0005-0000-0000-0000AC290000}"/>
    <cellStyle name="Input 67 3 3 2" xfId="11290" xr:uid="{00000000-0005-0000-0000-0000AD290000}"/>
    <cellStyle name="Input 67 3 4" xfId="11291" xr:uid="{00000000-0005-0000-0000-0000AE290000}"/>
    <cellStyle name="Input 67 4" xfId="11292" xr:uid="{00000000-0005-0000-0000-0000AF290000}"/>
    <cellStyle name="Input 67 4 2" xfId="11293" xr:uid="{00000000-0005-0000-0000-0000B0290000}"/>
    <cellStyle name="Input 67 5" xfId="11294" xr:uid="{00000000-0005-0000-0000-0000B1290000}"/>
    <cellStyle name="Input 68" xfId="11295" xr:uid="{00000000-0005-0000-0000-0000B2290000}"/>
    <cellStyle name="Input 68 2" xfId="11296" xr:uid="{00000000-0005-0000-0000-0000B3290000}"/>
    <cellStyle name="Input 68 2 2" xfId="11297" xr:uid="{00000000-0005-0000-0000-0000B4290000}"/>
    <cellStyle name="Input 68 2 2 2" xfId="11298" xr:uid="{00000000-0005-0000-0000-0000B5290000}"/>
    <cellStyle name="Input 68 2 3" xfId="11299" xr:uid="{00000000-0005-0000-0000-0000B6290000}"/>
    <cellStyle name="Input 68 3" xfId="11300" xr:uid="{00000000-0005-0000-0000-0000B7290000}"/>
    <cellStyle name="Input 68 3 2" xfId="11301" xr:uid="{00000000-0005-0000-0000-0000B8290000}"/>
    <cellStyle name="Input 68 3 2 2" xfId="11302" xr:uid="{00000000-0005-0000-0000-0000B9290000}"/>
    <cellStyle name="Input 68 3 2 2 2" xfId="11303" xr:uid="{00000000-0005-0000-0000-0000BA290000}"/>
    <cellStyle name="Input 68 3 2 3" xfId="11304" xr:uid="{00000000-0005-0000-0000-0000BB290000}"/>
    <cellStyle name="Input 68 3 3" xfId="11305" xr:uid="{00000000-0005-0000-0000-0000BC290000}"/>
    <cellStyle name="Input 68 3 3 2" xfId="11306" xr:uid="{00000000-0005-0000-0000-0000BD290000}"/>
    <cellStyle name="Input 68 3 4" xfId="11307" xr:uid="{00000000-0005-0000-0000-0000BE290000}"/>
    <cellStyle name="Input 68 4" xfId="11308" xr:uid="{00000000-0005-0000-0000-0000BF290000}"/>
    <cellStyle name="Input 68 4 2" xfId="11309" xr:uid="{00000000-0005-0000-0000-0000C0290000}"/>
    <cellStyle name="Input 68 5" xfId="11310" xr:uid="{00000000-0005-0000-0000-0000C1290000}"/>
    <cellStyle name="Input 69" xfId="11311" xr:uid="{00000000-0005-0000-0000-0000C2290000}"/>
    <cellStyle name="Input 69 2" xfId="11312" xr:uid="{00000000-0005-0000-0000-0000C3290000}"/>
    <cellStyle name="Input 69 2 2" xfId="11313" xr:uid="{00000000-0005-0000-0000-0000C4290000}"/>
    <cellStyle name="Input 69 2 2 2" xfId="11314" xr:uid="{00000000-0005-0000-0000-0000C5290000}"/>
    <cellStyle name="Input 69 2 3" xfId="11315" xr:uid="{00000000-0005-0000-0000-0000C6290000}"/>
    <cellStyle name="Input 69 3" xfId="11316" xr:uid="{00000000-0005-0000-0000-0000C7290000}"/>
    <cellStyle name="Input 69 3 2" xfId="11317" xr:uid="{00000000-0005-0000-0000-0000C8290000}"/>
    <cellStyle name="Input 69 3 2 2" xfId="11318" xr:uid="{00000000-0005-0000-0000-0000C9290000}"/>
    <cellStyle name="Input 69 3 2 2 2" xfId="11319" xr:uid="{00000000-0005-0000-0000-0000CA290000}"/>
    <cellStyle name="Input 69 3 2 3" xfId="11320" xr:uid="{00000000-0005-0000-0000-0000CB290000}"/>
    <cellStyle name="Input 69 3 3" xfId="11321" xr:uid="{00000000-0005-0000-0000-0000CC290000}"/>
    <cellStyle name="Input 69 3 3 2" xfId="11322" xr:uid="{00000000-0005-0000-0000-0000CD290000}"/>
    <cellStyle name="Input 69 3 4" xfId="11323" xr:uid="{00000000-0005-0000-0000-0000CE290000}"/>
    <cellStyle name="Input 69 4" xfId="11324" xr:uid="{00000000-0005-0000-0000-0000CF290000}"/>
    <cellStyle name="Input 69 4 2" xfId="11325" xr:uid="{00000000-0005-0000-0000-0000D0290000}"/>
    <cellStyle name="Input 69 5" xfId="11326" xr:uid="{00000000-0005-0000-0000-0000D1290000}"/>
    <cellStyle name="Input 7" xfId="11327" xr:uid="{00000000-0005-0000-0000-0000D2290000}"/>
    <cellStyle name="Input 7 2" xfId="11328" xr:uid="{00000000-0005-0000-0000-0000D3290000}"/>
    <cellStyle name="Input 7 2 2" xfId="11329" xr:uid="{00000000-0005-0000-0000-0000D4290000}"/>
    <cellStyle name="Input 7 2 2 2" xfId="11330" xr:uid="{00000000-0005-0000-0000-0000D5290000}"/>
    <cellStyle name="Input 7 2 2 2 2" xfId="11331" xr:uid="{00000000-0005-0000-0000-0000D6290000}"/>
    <cellStyle name="Input 7 2 2 3" xfId="11332" xr:uid="{00000000-0005-0000-0000-0000D7290000}"/>
    <cellStyle name="Input 7 2 3" xfId="11333" xr:uid="{00000000-0005-0000-0000-0000D8290000}"/>
    <cellStyle name="Input 7 2 3 2" xfId="11334" xr:uid="{00000000-0005-0000-0000-0000D9290000}"/>
    <cellStyle name="Input 7 2 3 2 2" xfId="11335" xr:uid="{00000000-0005-0000-0000-0000DA290000}"/>
    <cellStyle name="Input 7 2 3 2 2 2" xfId="11336" xr:uid="{00000000-0005-0000-0000-0000DB290000}"/>
    <cellStyle name="Input 7 2 3 2 3" xfId="11337" xr:uid="{00000000-0005-0000-0000-0000DC290000}"/>
    <cellStyle name="Input 7 2 3 3" xfId="11338" xr:uid="{00000000-0005-0000-0000-0000DD290000}"/>
    <cellStyle name="Input 7 2 3 3 2" xfId="11339" xr:uid="{00000000-0005-0000-0000-0000DE290000}"/>
    <cellStyle name="Input 7 2 3 4" xfId="11340" xr:uid="{00000000-0005-0000-0000-0000DF290000}"/>
    <cellStyle name="Input 7 2 4" xfId="11341" xr:uid="{00000000-0005-0000-0000-0000E0290000}"/>
    <cellStyle name="Input 7 2 4 2" xfId="11342" xr:uid="{00000000-0005-0000-0000-0000E1290000}"/>
    <cellStyle name="Input 7 2 5" xfId="11343" xr:uid="{00000000-0005-0000-0000-0000E2290000}"/>
    <cellStyle name="Input 7 3" xfId="11344" xr:uid="{00000000-0005-0000-0000-0000E3290000}"/>
    <cellStyle name="Input 7 3 2" xfId="11345" xr:uid="{00000000-0005-0000-0000-0000E4290000}"/>
    <cellStyle name="Input 7 3 2 2" xfId="11346" xr:uid="{00000000-0005-0000-0000-0000E5290000}"/>
    <cellStyle name="Input 7 3 3" xfId="11347" xr:uid="{00000000-0005-0000-0000-0000E6290000}"/>
    <cellStyle name="Input 7 4" xfId="11348" xr:uid="{00000000-0005-0000-0000-0000E7290000}"/>
    <cellStyle name="Input 7 4 2" xfId="11349" xr:uid="{00000000-0005-0000-0000-0000E8290000}"/>
    <cellStyle name="Input 7 4 2 2" xfId="11350" xr:uid="{00000000-0005-0000-0000-0000E9290000}"/>
    <cellStyle name="Input 7 4 2 2 2" xfId="11351" xr:uid="{00000000-0005-0000-0000-0000EA290000}"/>
    <cellStyle name="Input 7 4 2 2 2 2" xfId="11352" xr:uid="{00000000-0005-0000-0000-0000EB290000}"/>
    <cellStyle name="Input 7 4 2 2 2 2 2" xfId="11353" xr:uid="{00000000-0005-0000-0000-0000EC290000}"/>
    <cellStyle name="Input 7 4 2 2 2 3" xfId="11354" xr:uid="{00000000-0005-0000-0000-0000ED290000}"/>
    <cellStyle name="Input 7 4 2 2 3" xfId="11355" xr:uid="{00000000-0005-0000-0000-0000EE290000}"/>
    <cellStyle name="Input 7 4 2 2 3 2" xfId="11356" xr:uid="{00000000-0005-0000-0000-0000EF290000}"/>
    <cellStyle name="Input 7 4 2 2 4" xfId="11357" xr:uid="{00000000-0005-0000-0000-0000F0290000}"/>
    <cellStyle name="Input 7 4 2 3" xfId="11358" xr:uid="{00000000-0005-0000-0000-0000F1290000}"/>
    <cellStyle name="Input 7 4 2 3 2" xfId="11359" xr:uid="{00000000-0005-0000-0000-0000F2290000}"/>
    <cellStyle name="Input 7 4 2 3 2 2" xfId="11360" xr:uid="{00000000-0005-0000-0000-0000F3290000}"/>
    <cellStyle name="Input 7 4 2 3 3" xfId="11361" xr:uid="{00000000-0005-0000-0000-0000F4290000}"/>
    <cellStyle name="Input 7 4 2 4" xfId="11362" xr:uid="{00000000-0005-0000-0000-0000F5290000}"/>
    <cellStyle name="Input 7 4 2 4 2" xfId="11363" xr:uid="{00000000-0005-0000-0000-0000F6290000}"/>
    <cellStyle name="Input 7 4 2 5" xfId="11364" xr:uid="{00000000-0005-0000-0000-0000F7290000}"/>
    <cellStyle name="Input 7 4 3" xfId="11365" xr:uid="{00000000-0005-0000-0000-0000F8290000}"/>
    <cellStyle name="Input 7 4 3 2" xfId="11366" xr:uid="{00000000-0005-0000-0000-0000F9290000}"/>
    <cellStyle name="Input 7 4 3 2 2" xfId="11367" xr:uid="{00000000-0005-0000-0000-0000FA290000}"/>
    <cellStyle name="Input 7 4 3 2 2 2" xfId="11368" xr:uid="{00000000-0005-0000-0000-0000FB290000}"/>
    <cellStyle name="Input 7 4 3 2 3" xfId="11369" xr:uid="{00000000-0005-0000-0000-0000FC290000}"/>
    <cellStyle name="Input 7 4 3 3" xfId="11370" xr:uid="{00000000-0005-0000-0000-0000FD290000}"/>
    <cellStyle name="Input 7 4 3 3 2" xfId="11371" xr:uid="{00000000-0005-0000-0000-0000FE290000}"/>
    <cellStyle name="Input 7 4 3 4" xfId="11372" xr:uid="{00000000-0005-0000-0000-0000FF290000}"/>
    <cellStyle name="Input 7 4 4" xfId="11373" xr:uid="{00000000-0005-0000-0000-0000002A0000}"/>
    <cellStyle name="Input 7 4 4 2" xfId="11374" xr:uid="{00000000-0005-0000-0000-0000012A0000}"/>
    <cellStyle name="Input 7 4 4 2 2" xfId="11375" xr:uid="{00000000-0005-0000-0000-0000022A0000}"/>
    <cellStyle name="Input 7 4 4 3" xfId="11376" xr:uid="{00000000-0005-0000-0000-0000032A0000}"/>
    <cellStyle name="Input 7 4 5" xfId="11377" xr:uid="{00000000-0005-0000-0000-0000042A0000}"/>
    <cellStyle name="Input 7 4 5 2" xfId="11378" xr:uid="{00000000-0005-0000-0000-0000052A0000}"/>
    <cellStyle name="Input 7 4 6" xfId="11379" xr:uid="{00000000-0005-0000-0000-0000062A0000}"/>
    <cellStyle name="Input 7 5" xfId="11380" xr:uid="{00000000-0005-0000-0000-0000072A0000}"/>
    <cellStyle name="Input 7 5 2" xfId="11381" xr:uid="{00000000-0005-0000-0000-0000082A0000}"/>
    <cellStyle name="Input 7 6" xfId="11382" xr:uid="{00000000-0005-0000-0000-0000092A0000}"/>
    <cellStyle name="Input 70" xfId="11383" xr:uid="{00000000-0005-0000-0000-00000A2A0000}"/>
    <cellStyle name="Input 70 2" xfId="11384" xr:uid="{00000000-0005-0000-0000-00000B2A0000}"/>
    <cellStyle name="Input 70 2 2" xfId="11385" xr:uid="{00000000-0005-0000-0000-00000C2A0000}"/>
    <cellStyle name="Input 70 2 2 2" xfId="11386" xr:uid="{00000000-0005-0000-0000-00000D2A0000}"/>
    <cellStyle name="Input 70 2 3" xfId="11387" xr:uid="{00000000-0005-0000-0000-00000E2A0000}"/>
    <cellStyle name="Input 70 3" xfId="11388" xr:uid="{00000000-0005-0000-0000-00000F2A0000}"/>
    <cellStyle name="Input 70 3 2" xfId="11389" xr:uid="{00000000-0005-0000-0000-0000102A0000}"/>
    <cellStyle name="Input 70 3 2 2" xfId="11390" xr:uid="{00000000-0005-0000-0000-0000112A0000}"/>
    <cellStyle name="Input 70 3 2 2 2" xfId="11391" xr:uid="{00000000-0005-0000-0000-0000122A0000}"/>
    <cellStyle name="Input 70 3 2 3" xfId="11392" xr:uid="{00000000-0005-0000-0000-0000132A0000}"/>
    <cellStyle name="Input 70 3 3" xfId="11393" xr:uid="{00000000-0005-0000-0000-0000142A0000}"/>
    <cellStyle name="Input 70 3 3 2" xfId="11394" xr:uid="{00000000-0005-0000-0000-0000152A0000}"/>
    <cellStyle name="Input 70 3 4" xfId="11395" xr:uid="{00000000-0005-0000-0000-0000162A0000}"/>
    <cellStyle name="Input 70 4" xfId="11396" xr:uid="{00000000-0005-0000-0000-0000172A0000}"/>
    <cellStyle name="Input 70 4 2" xfId="11397" xr:uid="{00000000-0005-0000-0000-0000182A0000}"/>
    <cellStyle name="Input 70 5" xfId="11398" xr:uid="{00000000-0005-0000-0000-0000192A0000}"/>
    <cellStyle name="Input 71" xfId="11399" xr:uid="{00000000-0005-0000-0000-00001A2A0000}"/>
    <cellStyle name="Input 71 2" xfId="11400" xr:uid="{00000000-0005-0000-0000-00001B2A0000}"/>
    <cellStyle name="Input 71 2 2" xfId="11401" xr:uid="{00000000-0005-0000-0000-00001C2A0000}"/>
    <cellStyle name="Input 71 2 2 2" xfId="11402" xr:uid="{00000000-0005-0000-0000-00001D2A0000}"/>
    <cellStyle name="Input 71 2 3" xfId="11403" xr:uid="{00000000-0005-0000-0000-00001E2A0000}"/>
    <cellStyle name="Input 71 3" xfId="11404" xr:uid="{00000000-0005-0000-0000-00001F2A0000}"/>
    <cellStyle name="Input 71 3 2" xfId="11405" xr:uid="{00000000-0005-0000-0000-0000202A0000}"/>
    <cellStyle name="Input 71 3 2 2" xfId="11406" xr:uid="{00000000-0005-0000-0000-0000212A0000}"/>
    <cellStyle name="Input 71 3 2 2 2" xfId="11407" xr:uid="{00000000-0005-0000-0000-0000222A0000}"/>
    <cellStyle name="Input 71 3 2 3" xfId="11408" xr:uid="{00000000-0005-0000-0000-0000232A0000}"/>
    <cellStyle name="Input 71 3 3" xfId="11409" xr:uid="{00000000-0005-0000-0000-0000242A0000}"/>
    <cellStyle name="Input 71 3 3 2" xfId="11410" xr:uid="{00000000-0005-0000-0000-0000252A0000}"/>
    <cellStyle name="Input 71 3 4" xfId="11411" xr:uid="{00000000-0005-0000-0000-0000262A0000}"/>
    <cellStyle name="Input 71 4" xfId="11412" xr:uid="{00000000-0005-0000-0000-0000272A0000}"/>
    <cellStyle name="Input 71 4 2" xfId="11413" xr:uid="{00000000-0005-0000-0000-0000282A0000}"/>
    <cellStyle name="Input 71 5" xfId="11414" xr:uid="{00000000-0005-0000-0000-0000292A0000}"/>
    <cellStyle name="Input 72" xfId="11415" xr:uid="{00000000-0005-0000-0000-00002A2A0000}"/>
    <cellStyle name="Input 72 2" xfId="11416" xr:uid="{00000000-0005-0000-0000-00002B2A0000}"/>
    <cellStyle name="Input 72 2 2" xfId="11417" xr:uid="{00000000-0005-0000-0000-00002C2A0000}"/>
    <cellStyle name="Input 72 2 2 2" xfId="11418" xr:uid="{00000000-0005-0000-0000-00002D2A0000}"/>
    <cellStyle name="Input 72 2 3" xfId="11419" xr:uid="{00000000-0005-0000-0000-00002E2A0000}"/>
    <cellStyle name="Input 72 3" xfId="11420" xr:uid="{00000000-0005-0000-0000-00002F2A0000}"/>
    <cellStyle name="Input 72 3 2" xfId="11421" xr:uid="{00000000-0005-0000-0000-0000302A0000}"/>
    <cellStyle name="Input 72 3 2 2" xfId="11422" xr:uid="{00000000-0005-0000-0000-0000312A0000}"/>
    <cellStyle name="Input 72 3 2 2 2" xfId="11423" xr:uid="{00000000-0005-0000-0000-0000322A0000}"/>
    <cellStyle name="Input 72 3 2 3" xfId="11424" xr:uid="{00000000-0005-0000-0000-0000332A0000}"/>
    <cellStyle name="Input 72 3 3" xfId="11425" xr:uid="{00000000-0005-0000-0000-0000342A0000}"/>
    <cellStyle name="Input 72 3 3 2" xfId="11426" xr:uid="{00000000-0005-0000-0000-0000352A0000}"/>
    <cellStyle name="Input 72 3 4" xfId="11427" xr:uid="{00000000-0005-0000-0000-0000362A0000}"/>
    <cellStyle name="Input 72 4" xfId="11428" xr:uid="{00000000-0005-0000-0000-0000372A0000}"/>
    <cellStyle name="Input 72 4 2" xfId="11429" xr:uid="{00000000-0005-0000-0000-0000382A0000}"/>
    <cellStyle name="Input 72 5" xfId="11430" xr:uid="{00000000-0005-0000-0000-0000392A0000}"/>
    <cellStyle name="Input 73" xfId="11431" xr:uid="{00000000-0005-0000-0000-00003A2A0000}"/>
    <cellStyle name="Input 73 2" xfId="11432" xr:uid="{00000000-0005-0000-0000-00003B2A0000}"/>
    <cellStyle name="Input 73 2 2" xfId="11433" xr:uid="{00000000-0005-0000-0000-00003C2A0000}"/>
    <cellStyle name="Input 73 2 2 2" xfId="11434" xr:uid="{00000000-0005-0000-0000-00003D2A0000}"/>
    <cellStyle name="Input 73 2 3" xfId="11435" xr:uid="{00000000-0005-0000-0000-00003E2A0000}"/>
    <cellStyle name="Input 73 3" xfId="11436" xr:uid="{00000000-0005-0000-0000-00003F2A0000}"/>
    <cellStyle name="Input 73 3 2" xfId="11437" xr:uid="{00000000-0005-0000-0000-0000402A0000}"/>
    <cellStyle name="Input 73 3 2 2" xfId="11438" xr:uid="{00000000-0005-0000-0000-0000412A0000}"/>
    <cellStyle name="Input 73 3 2 2 2" xfId="11439" xr:uid="{00000000-0005-0000-0000-0000422A0000}"/>
    <cellStyle name="Input 73 3 2 3" xfId="11440" xr:uid="{00000000-0005-0000-0000-0000432A0000}"/>
    <cellStyle name="Input 73 3 3" xfId="11441" xr:uid="{00000000-0005-0000-0000-0000442A0000}"/>
    <cellStyle name="Input 73 3 3 2" xfId="11442" xr:uid="{00000000-0005-0000-0000-0000452A0000}"/>
    <cellStyle name="Input 73 3 4" xfId="11443" xr:uid="{00000000-0005-0000-0000-0000462A0000}"/>
    <cellStyle name="Input 73 4" xfId="11444" xr:uid="{00000000-0005-0000-0000-0000472A0000}"/>
    <cellStyle name="Input 73 4 2" xfId="11445" xr:uid="{00000000-0005-0000-0000-0000482A0000}"/>
    <cellStyle name="Input 73 5" xfId="11446" xr:uid="{00000000-0005-0000-0000-0000492A0000}"/>
    <cellStyle name="Input 74" xfId="11447" xr:uid="{00000000-0005-0000-0000-00004A2A0000}"/>
    <cellStyle name="Input 74 2" xfId="11448" xr:uid="{00000000-0005-0000-0000-00004B2A0000}"/>
    <cellStyle name="Input 74 2 2" xfId="11449" xr:uid="{00000000-0005-0000-0000-00004C2A0000}"/>
    <cellStyle name="Input 74 2 2 2" xfId="11450" xr:uid="{00000000-0005-0000-0000-00004D2A0000}"/>
    <cellStyle name="Input 74 2 3" xfId="11451" xr:uid="{00000000-0005-0000-0000-00004E2A0000}"/>
    <cellStyle name="Input 74 3" xfId="11452" xr:uid="{00000000-0005-0000-0000-00004F2A0000}"/>
    <cellStyle name="Input 74 3 2" xfId="11453" xr:uid="{00000000-0005-0000-0000-0000502A0000}"/>
    <cellStyle name="Input 74 3 2 2" xfId="11454" xr:uid="{00000000-0005-0000-0000-0000512A0000}"/>
    <cellStyle name="Input 74 3 2 2 2" xfId="11455" xr:uid="{00000000-0005-0000-0000-0000522A0000}"/>
    <cellStyle name="Input 74 3 2 3" xfId="11456" xr:uid="{00000000-0005-0000-0000-0000532A0000}"/>
    <cellStyle name="Input 74 3 3" xfId="11457" xr:uid="{00000000-0005-0000-0000-0000542A0000}"/>
    <cellStyle name="Input 74 3 3 2" xfId="11458" xr:uid="{00000000-0005-0000-0000-0000552A0000}"/>
    <cellStyle name="Input 74 3 4" xfId="11459" xr:uid="{00000000-0005-0000-0000-0000562A0000}"/>
    <cellStyle name="Input 74 4" xfId="11460" xr:uid="{00000000-0005-0000-0000-0000572A0000}"/>
    <cellStyle name="Input 74 4 2" xfId="11461" xr:uid="{00000000-0005-0000-0000-0000582A0000}"/>
    <cellStyle name="Input 74 5" xfId="11462" xr:uid="{00000000-0005-0000-0000-0000592A0000}"/>
    <cellStyle name="Input 75" xfId="11463" xr:uid="{00000000-0005-0000-0000-00005A2A0000}"/>
    <cellStyle name="Input 75 2" xfId="11464" xr:uid="{00000000-0005-0000-0000-00005B2A0000}"/>
    <cellStyle name="Input 75 2 2" xfId="11465" xr:uid="{00000000-0005-0000-0000-00005C2A0000}"/>
    <cellStyle name="Input 75 2 2 2" xfId="11466" xr:uid="{00000000-0005-0000-0000-00005D2A0000}"/>
    <cellStyle name="Input 75 2 3" xfId="11467" xr:uid="{00000000-0005-0000-0000-00005E2A0000}"/>
    <cellStyle name="Input 75 3" xfId="11468" xr:uid="{00000000-0005-0000-0000-00005F2A0000}"/>
    <cellStyle name="Input 75 3 2" xfId="11469" xr:uid="{00000000-0005-0000-0000-0000602A0000}"/>
    <cellStyle name="Input 75 3 2 2" xfId="11470" xr:uid="{00000000-0005-0000-0000-0000612A0000}"/>
    <cellStyle name="Input 75 3 2 2 2" xfId="11471" xr:uid="{00000000-0005-0000-0000-0000622A0000}"/>
    <cellStyle name="Input 75 3 2 3" xfId="11472" xr:uid="{00000000-0005-0000-0000-0000632A0000}"/>
    <cellStyle name="Input 75 3 3" xfId="11473" xr:uid="{00000000-0005-0000-0000-0000642A0000}"/>
    <cellStyle name="Input 75 3 3 2" xfId="11474" xr:uid="{00000000-0005-0000-0000-0000652A0000}"/>
    <cellStyle name="Input 75 3 4" xfId="11475" xr:uid="{00000000-0005-0000-0000-0000662A0000}"/>
    <cellStyle name="Input 75 4" xfId="11476" xr:uid="{00000000-0005-0000-0000-0000672A0000}"/>
    <cellStyle name="Input 75 4 2" xfId="11477" xr:uid="{00000000-0005-0000-0000-0000682A0000}"/>
    <cellStyle name="Input 75 5" xfId="11478" xr:uid="{00000000-0005-0000-0000-0000692A0000}"/>
    <cellStyle name="Input 76" xfId="11479" xr:uid="{00000000-0005-0000-0000-00006A2A0000}"/>
    <cellStyle name="Input 76 2" xfId="11480" xr:uid="{00000000-0005-0000-0000-00006B2A0000}"/>
    <cellStyle name="Input 76 2 2" xfId="11481" xr:uid="{00000000-0005-0000-0000-00006C2A0000}"/>
    <cellStyle name="Input 76 2 2 2" xfId="11482" xr:uid="{00000000-0005-0000-0000-00006D2A0000}"/>
    <cellStyle name="Input 76 2 3" xfId="11483" xr:uid="{00000000-0005-0000-0000-00006E2A0000}"/>
    <cellStyle name="Input 76 3" xfId="11484" xr:uid="{00000000-0005-0000-0000-00006F2A0000}"/>
    <cellStyle name="Input 76 3 2" xfId="11485" xr:uid="{00000000-0005-0000-0000-0000702A0000}"/>
    <cellStyle name="Input 76 3 2 2" xfId="11486" xr:uid="{00000000-0005-0000-0000-0000712A0000}"/>
    <cellStyle name="Input 76 3 2 2 2" xfId="11487" xr:uid="{00000000-0005-0000-0000-0000722A0000}"/>
    <cellStyle name="Input 76 3 2 3" xfId="11488" xr:uid="{00000000-0005-0000-0000-0000732A0000}"/>
    <cellStyle name="Input 76 3 3" xfId="11489" xr:uid="{00000000-0005-0000-0000-0000742A0000}"/>
    <cellStyle name="Input 76 3 3 2" xfId="11490" xr:uid="{00000000-0005-0000-0000-0000752A0000}"/>
    <cellStyle name="Input 76 3 4" xfId="11491" xr:uid="{00000000-0005-0000-0000-0000762A0000}"/>
    <cellStyle name="Input 76 4" xfId="11492" xr:uid="{00000000-0005-0000-0000-0000772A0000}"/>
    <cellStyle name="Input 76 4 2" xfId="11493" xr:uid="{00000000-0005-0000-0000-0000782A0000}"/>
    <cellStyle name="Input 76 5" xfId="11494" xr:uid="{00000000-0005-0000-0000-0000792A0000}"/>
    <cellStyle name="Input 77" xfId="11495" xr:uid="{00000000-0005-0000-0000-00007A2A0000}"/>
    <cellStyle name="Input 77 2" xfId="11496" xr:uid="{00000000-0005-0000-0000-00007B2A0000}"/>
    <cellStyle name="Input 77 2 2" xfId="11497" xr:uid="{00000000-0005-0000-0000-00007C2A0000}"/>
    <cellStyle name="Input 77 2 2 2" xfId="11498" xr:uid="{00000000-0005-0000-0000-00007D2A0000}"/>
    <cellStyle name="Input 77 2 3" xfId="11499" xr:uid="{00000000-0005-0000-0000-00007E2A0000}"/>
    <cellStyle name="Input 77 3" xfId="11500" xr:uid="{00000000-0005-0000-0000-00007F2A0000}"/>
    <cellStyle name="Input 77 3 2" xfId="11501" xr:uid="{00000000-0005-0000-0000-0000802A0000}"/>
    <cellStyle name="Input 77 3 2 2" xfId="11502" xr:uid="{00000000-0005-0000-0000-0000812A0000}"/>
    <cellStyle name="Input 77 3 2 2 2" xfId="11503" xr:uid="{00000000-0005-0000-0000-0000822A0000}"/>
    <cellStyle name="Input 77 3 2 3" xfId="11504" xr:uid="{00000000-0005-0000-0000-0000832A0000}"/>
    <cellStyle name="Input 77 3 3" xfId="11505" xr:uid="{00000000-0005-0000-0000-0000842A0000}"/>
    <cellStyle name="Input 77 3 3 2" xfId="11506" xr:uid="{00000000-0005-0000-0000-0000852A0000}"/>
    <cellStyle name="Input 77 3 4" xfId="11507" xr:uid="{00000000-0005-0000-0000-0000862A0000}"/>
    <cellStyle name="Input 77 4" xfId="11508" xr:uid="{00000000-0005-0000-0000-0000872A0000}"/>
    <cellStyle name="Input 77 4 2" xfId="11509" xr:uid="{00000000-0005-0000-0000-0000882A0000}"/>
    <cellStyle name="Input 77 5" xfId="11510" xr:uid="{00000000-0005-0000-0000-0000892A0000}"/>
    <cellStyle name="Input 78" xfId="11511" xr:uid="{00000000-0005-0000-0000-00008A2A0000}"/>
    <cellStyle name="Input 78 2" xfId="11512" xr:uid="{00000000-0005-0000-0000-00008B2A0000}"/>
    <cellStyle name="Input 78 2 2" xfId="11513" xr:uid="{00000000-0005-0000-0000-00008C2A0000}"/>
    <cellStyle name="Input 78 2 2 2" xfId="11514" xr:uid="{00000000-0005-0000-0000-00008D2A0000}"/>
    <cellStyle name="Input 78 2 3" xfId="11515" xr:uid="{00000000-0005-0000-0000-00008E2A0000}"/>
    <cellStyle name="Input 78 3" xfId="11516" xr:uid="{00000000-0005-0000-0000-00008F2A0000}"/>
    <cellStyle name="Input 78 3 2" xfId="11517" xr:uid="{00000000-0005-0000-0000-0000902A0000}"/>
    <cellStyle name="Input 78 3 2 2" xfId="11518" xr:uid="{00000000-0005-0000-0000-0000912A0000}"/>
    <cellStyle name="Input 78 3 2 2 2" xfId="11519" xr:uid="{00000000-0005-0000-0000-0000922A0000}"/>
    <cellStyle name="Input 78 3 2 3" xfId="11520" xr:uid="{00000000-0005-0000-0000-0000932A0000}"/>
    <cellStyle name="Input 78 3 3" xfId="11521" xr:uid="{00000000-0005-0000-0000-0000942A0000}"/>
    <cellStyle name="Input 78 3 3 2" xfId="11522" xr:uid="{00000000-0005-0000-0000-0000952A0000}"/>
    <cellStyle name="Input 78 3 4" xfId="11523" xr:uid="{00000000-0005-0000-0000-0000962A0000}"/>
    <cellStyle name="Input 78 4" xfId="11524" xr:uid="{00000000-0005-0000-0000-0000972A0000}"/>
    <cellStyle name="Input 78 4 2" xfId="11525" xr:uid="{00000000-0005-0000-0000-0000982A0000}"/>
    <cellStyle name="Input 78 5" xfId="11526" xr:uid="{00000000-0005-0000-0000-0000992A0000}"/>
    <cellStyle name="Input 79" xfId="11527" xr:uid="{00000000-0005-0000-0000-00009A2A0000}"/>
    <cellStyle name="Input 79 2" xfId="11528" xr:uid="{00000000-0005-0000-0000-00009B2A0000}"/>
    <cellStyle name="Input 79 2 2" xfId="11529" xr:uid="{00000000-0005-0000-0000-00009C2A0000}"/>
    <cellStyle name="Input 79 2 2 2" xfId="11530" xr:uid="{00000000-0005-0000-0000-00009D2A0000}"/>
    <cellStyle name="Input 79 2 3" xfId="11531" xr:uid="{00000000-0005-0000-0000-00009E2A0000}"/>
    <cellStyle name="Input 79 3" xfId="11532" xr:uid="{00000000-0005-0000-0000-00009F2A0000}"/>
    <cellStyle name="Input 79 3 2" xfId="11533" xr:uid="{00000000-0005-0000-0000-0000A02A0000}"/>
    <cellStyle name="Input 79 3 2 2" xfId="11534" xr:uid="{00000000-0005-0000-0000-0000A12A0000}"/>
    <cellStyle name="Input 79 3 2 2 2" xfId="11535" xr:uid="{00000000-0005-0000-0000-0000A22A0000}"/>
    <cellStyle name="Input 79 3 2 3" xfId="11536" xr:uid="{00000000-0005-0000-0000-0000A32A0000}"/>
    <cellStyle name="Input 79 3 3" xfId="11537" xr:uid="{00000000-0005-0000-0000-0000A42A0000}"/>
    <cellStyle name="Input 79 3 3 2" xfId="11538" xr:uid="{00000000-0005-0000-0000-0000A52A0000}"/>
    <cellStyle name="Input 79 3 4" xfId="11539" xr:uid="{00000000-0005-0000-0000-0000A62A0000}"/>
    <cellStyle name="Input 79 4" xfId="11540" xr:uid="{00000000-0005-0000-0000-0000A72A0000}"/>
    <cellStyle name="Input 79 4 2" xfId="11541" xr:uid="{00000000-0005-0000-0000-0000A82A0000}"/>
    <cellStyle name="Input 79 5" xfId="11542" xr:uid="{00000000-0005-0000-0000-0000A92A0000}"/>
    <cellStyle name="Input 8" xfId="11543" xr:uid="{00000000-0005-0000-0000-0000AA2A0000}"/>
    <cellStyle name="Input 8 2" xfId="11544" xr:uid="{00000000-0005-0000-0000-0000AB2A0000}"/>
    <cellStyle name="Input 8 2 2" xfId="11545" xr:uid="{00000000-0005-0000-0000-0000AC2A0000}"/>
    <cellStyle name="Input 8 2 2 2" xfId="11546" xr:uid="{00000000-0005-0000-0000-0000AD2A0000}"/>
    <cellStyle name="Input 8 2 3" xfId="11547" xr:uid="{00000000-0005-0000-0000-0000AE2A0000}"/>
    <cellStyle name="Input 8 3" xfId="11548" xr:uid="{00000000-0005-0000-0000-0000AF2A0000}"/>
    <cellStyle name="Input 8 3 2" xfId="11549" xr:uid="{00000000-0005-0000-0000-0000B02A0000}"/>
    <cellStyle name="Input 8 4" xfId="11550" xr:uid="{00000000-0005-0000-0000-0000B12A0000}"/>
    <cellStyle name="Input 80" xfId="11551" xr:uid="{00000000-0005-0000-0000-0000B22A0000}"/>
    <cellStyle name="Input 80 2" xfId="11552" xr:uid="{00000000-0005-0000-0000-0000B32A0000}"/>
    <cellStyle name="Input 80 2 2" xfId="11553" xr:uid="{00000000-0005-0000-0000-0000B42A0000}"/>
    <cellStyle name="Input 80 2 2 2" xfId="11554" xr:uid="{00000000-0005-0000-0000-0000B52A0000}"/>
    <cellStyle name="Input 80 2 3" xfId="11555" xr:uid="{00000000-0005-0000-0000-0000B62A0000}"/>
    <cellStyle name="Input 80 3" xfId="11556" xr:uid="{00000000-0005-0000-0000-0000B72A0000}"/>
    <cellStyle name="Input 80 3 2" xfId="11557" xr:uid="{00000000-0005-0000-0000-0000B82A0000}"/>
    <cellStyle name="Input 80 3 2 2" xfId="11558" xr:uid="{00000000-0005-0000-0000-0000B92A0000}"/>
    <cellStyle name="Input 80 3 2 2 2" xfId="11559" xr:uid="{00000000-0005-0000-0000-0000BA2A0000}"/>
    <cellStyle name="Input 80 3 2 3" xfId="11560" xr:uid="{00000000-0005-0000-0000-0000BB2A0000}"/>
    <cellStyle name="Input 80 3 3" xfId="11561" xr:uid="{00000000-0005-0000-0000-0000BC2A0000}"/>
    <cellStyle name="Input 80 3 3 2" xfId="11562" xr:uid="{00000000-0005-0000-0000-0000BD2A0000}"/>
    <cellStyle name="Input 80 3 4" xfId="11563" xr:uid="{00000000-0005-0000-0000-0000BE2A0000}"/>
    <cellStyle name="Input 80 4" xfId="11564" xr:uid="{00000000-0005-0000-0000-0000BF2A0000}"/>
    <cellStyle name="Input 80 4 2" xfId="11565" xr:uid="{00000000-0005-0000-0000-0000C02A0000}"/>
    <cellStyle name="Input 80 5" xfId="11566" xr:uid="{00000000-0005-0000-0000-0000C12A0000}"/>
    <cellStyle name="Input 81" xfId="11567" xr:uid="{00000000-0005-0000-0000-0000C22A0000}"/>
    <cellStyle name="Input 81 2" xfId="11568" xr:uid="{00000000-0005-0000-0000-0000C32A0000}"/>
    <cellStyle name="Input 81 2 2" xfId="11569" xr:uid="{00000000-0005-0000-0000-0000C42A0000}"/>
    <cellStyle name="Input 81 2 2 2" xfId="11570" xr:uid="{00000000-0005-0000-0000-0000C52A0000}"/>
    <cellStyle name="Input 81 2 3" xfId="11571" xr:uid="{00000000-0005-0000-0000-0000C62A0000}"/>
    <cellStyle name="Input 81 3" xfId="11572" xr:uid="{00000000-0005-0000-0000-0000C72A0000}"/>
    <cellStyle name="Input 81 3 2" xfId="11573" xr:uid="{00000000-0005-0000-0000-0000C82A0000}"/>
    <cellStyle name="Input 81 3 2 2" xfId="11574" xr:uid="{00000000-0005-0000-0000-0000C92A0000}"/>
    <cellStyle name="Input 81 3 2 2 2" xfId="11575" xr:uid="{00000000-0005-0000-0000-0000CA2A0000}"/>
    <cellStyle name="Input 81 3 2 3" xfId="11576" xr:uid="{00000000-0005-0000-0000-0000CB2A0000}"/>
    <cellStyle name="Input 81 3 3" xfId="11577" xr:uid="{00000000-0005-0000-0000-0000CC2A0000}"/>
    <cellStyle name="Input 81 3 3 2" xfId="11578" xr:uid="{00000000-0005-0000-0000-0000CD2A0000}"/>
    <cellStyle name="Input 81 3 4" xfId="11579" xr:uid="{00000000-0005-0000-0000-0000CE2A0000}"/>
    <cellStyle name="Input 81 4" xfId="11580" xr:uid="{00000000-0005-0000-0000-0000CF2A0000}"/>
    <cellStyle name="Input 81 4 2" xfId="11581" xr:uid="{00000000-0005-0000-0000-0000D02A0000}"/>
    <cellStyle name="Input 81 5" xfId="11582" xr:uid="{00000000-0005-0000-0000-0000D12A0000}"/>
    <cellStyle name="Input 82" xfId="11583" xr:uid="{00000000-0005-0000-0000-0000D22A0000}"/>
    <cellStyle name="Input 82 2" xfId="11584" xr:uid="{00000000-0005-0000-0000-0000D32A0000}"/>
    <cellStyle name="Input 82 2 2" xfId="11585" xr:uid="{00000000-0005-0000-0000-0000D42A0000}"/>
    <cellStyle name="Input 82 2 2 2" xfId="11586" xr:uid="{00000000-0005-0000-0000-0000D52A0000}"/>
    <cellStyle name="Input 82 2 3" xfId="11587" xr:uid="{00000000-0005-0000-0000-0000D62A0000}"/>
    <cellStyle name="Input 82 3" xfId="11588" xr:uid="{00000000-0005-0000-0000-0000D72A0000}"/>
    <cellStyle name="Input 82 3 2" xfId="11589" xr:uid="{00000000-0005-0000-0000-0000D82A0000}"/>
    <cellStyle name="Input 82 3 2 2" xfId="11590" xr:uid="{00000000-0005-0000-0000-0000D92A0000}"/>
    <cellStyle name="Input 82 3 2 2 2" xfId="11591" xr:uid="{00000000-0005-0000-0000-0000DA2A0000}"/>
    <cellStyle name="Input 82 3 2 3" xfId="11592" xr:uid="{00000000-0005-0000-0000-0000DB2A0000}"/>
    <cellStyle name="Input 82 3 3" xfId="11593" xr:uid="{00000000-0005-0000-0000-0000DC2A0000}"/>
    <cellStyle name="Input 82 3 3 2" xfId="11594" xr:uid="{00000000-0005-0000-0000-0000DD2A0000}"/>
    <cellStyle name="Input 82 3 4" xfId="11595" xr:uid="{00000000-0005-0000-0000-0000DE2A0000}"/>
    <cellStyle name="Input 82 4" xfId="11596" xr:uid="{00000000-0005-0000-0000-0000DF2A0000}"/>
    <cellStyle name="Input 82 4 2" xfId="11597" xr:uid="{00000000-0005-0000-0000-0000E02A0000}"/>
    <cellStyle name="Input 82 5" xfId="11598" xr:uid="{00000000-0005-0000-0000-0000E12A0000}"/>
    <cellStyle name="Input 83" xfId="11599" xr:uid="{00000000-0005-0000-0000-0000E22A0000}"/>
    <cellStyle name="Input 83 2" xfId="11600" xr:uid="{00000000-0005-0000-0000-0000E32A0000}"/>
    <cellStyle name="Input 83 2 2" xfId="11601" xr:uid="{00000000-0005-0000-0000-0000E42A0000}"/>
    <cellStyle name="Input 83 2 2 2" xfId="11602" xr:uid="{00000000-0005-0000-0000-0000E52A0000}"/>
    <cellStyle name="Input 83 2 3" xfId="11603" xr:uid="{00000000-0005-0000-0000-0000E62A0000}"/>
    <cellStyle name="Input 83 3" xfId="11604" xr:uid="{00000000-0005-0000-0000-0000E72A0000}"/>
    <cellStyle name="Input 83 3 2" xfId="11605" xr:uid="{00000000-0005-0000-0000-0000E82A0000}"/>
    <cellStyle name="Input 83 3 2 2" xfId="11606" xr:uid="{00000000-0005-0000-0000-0000E92A0000}"/>
    <cellStyle name="Input 83 3 2 2 2" xfId="11607" xr:uid="{00000000-0005-0000-0000-0000EA2A0000}"/>
    <cellStyle name="Input 83 3 2 3" xfId="11608" xr:uid="{00000000-0005-0000-0000-0000EB2A0000}"/>
    <cellStyle name="Input 83 3 3" xfId="11609" xr:uid="{00000000-0005-0000-0000-0000EC2A0000}"/>
    <cellStyle name="Input 83 3 3 2" xfId="11610" xr:uid="{00000000-0005-0000-0000-0000ED2A0000}"/>
    <cellStyle name="Input 83 3 4" xfId="11611" xr:uid="{00000000-0005-0000-0000-0000EE2A0000}"/>
    <cellStyle name="Input 83 4" xfId="11612" xr:uid="{00000000-0005-0000-0000-0000EF2A0000}"/>
    <cellStyle name="Input 83 4 2" xfId="11613" xr:uid="{00000000-0005-0000-0000-0000F02A0000}"/>
    <cellStyle name="Input 83 5" xfId="11614" xr:uid="{00000000-0005-0000-0000-0000F12A0000}"/>
    <cellStyle name="Input 84" xfId="11615" xr:uid="{00000000-0005-0000-0000-0000F22A0000}"/>
    <cellStyle name="Input 84 2" xfId="11616" xr:uid="{00000000-0005-0000-0000-0000F32A0000}"/>
    <cellStyle name="Input 84 2 2" xfId="11617" xr:uid="{00000000-0005-0000-0000-0000F42A0000}"/>
    <cellStyle name="Input 84 2 2 2" xfId="11618" xr:uid="{00000000-0005-0000-0000-0000F52A0000}"/>
    <cellStyle name="Input 84 2 3" xfId="11619" xr:uid="{00000000-0005-0000-0000-0000F62A0000}"/>
    <cellStyle name="Input 84 3" xfId="11620" xr:uid="{00000000-0005-0000-0000-0000F72A0000}"/>
    <cellStyle name="Input 84 3 2" xfId="11621" xr:uid="{00000000-0005-0000-0000-0000F82A0000}"/>
    <cellStyle name="Input 84 4" xfId="11622" xr:uid="{00000000-0005-0000-0000-0000F92A0000}"/>
    <cellStyle name="Input 85" xfId="11623" xr:uid="{00000000-0005-0000-0000-0000FA2A0000}"/>
    <cellStyle name="Input 85 2" xfId="11624" xr:uid="{00000000-0005-0000-0000-0000FB2A0000}"/>
    <cellStyle name="Input 85 2 2" xfId="11625" xr:uid="{00000000-0005-0000-0000-0000FC2A0000}"/>
    <cellStyle name="Input 85 2 2 2" xfId="11626" xr:uid="{00000000-0005-0000-0000-0000FD2A0000}"/>
    <cellStyle name="Input 85 2 3" xfId="11627" xr:uid="{00000000-0005-0000-0000-0000FE2A0000}"/>
    <cellStyle name="Input 85 3" xfId="11628" xr:uid="{00000000-0005-0000-0000-0000FF2A0000}"/>
    <cellStyle name="Input 85 3 2" xfId="11629" xr:uid="{00000000-0005-0000-0000-0000002B0000}"/>
    <cellStyle name="Input 85 4" xfId="11630" xr:uid="{00000000-0005-0000-0000-0000012B0000}"/>
    <cellStyle name="Input 86" xfId="11631" xr:uid="{00000000-0005-0000-0000-0000022B0000}"/>
    <cellStyle name="Input 86 2" xfId="11632" xr:uid="{00000000-0005-0000-0000-0000032B0000}"/>
    <cellStyle name="Input 86 2 2" xfId="11633" xr:uid="{00000000-0005-0000-0000-0000042B0000}"/>
    <cellStyle name="Input 86 2 2 2" xfId="11634" xr:uid="{00000000-0005-0000-0000-0000052B0000}"/>
    <cellStyle name="Input 86 2 3" xfId="11635" xr:uid="{00000000-0005-0000-0000-0000062B0000}"/>
    <cellStyle name="Input 86 3" xfId="11636" xr:uid="{00000000-0005-0000-0000-0000072B0000}"/>
    <cellStyle name="Input 86 3 2" xfId="11637" xr:uid="{00000000-0005-0000-0000-0000082B0000}"/>
    <cellStyle name="Input 86 4" xfId="11638" xr:uid="{00000000-0005-0000-0000-0000092B0000}"/>
    <cellStyle name="Input 87" xfId="11639" xr:uid="{00000000-0005-0000-0000-00000A2B0000}"/>
    <cellStyle name="Input 87 2" xfId="11640" xr:uid="{00000000-0005-0000-0000-00000B2B0000}"/>
    <cellStyle name="Input 87 2 2" xfId="11641" xr:uid="{00000000-0005-0000-0000-00000C2B0000}"/>
    <cellStyle name="Input 87 2 2 2" xfId="11642" xr:uid="{00000000-0005-0000-0000-00000D2B0000}"/>
    <cellStyle name="Input 87 2 3" xfId="11643" xr:uid="{00000000-0005-0000-0000-00000E2B0000}"/>
    <cellStyle name="Input 87 3" xfId="11644" xr:uid="{00000000-0005-0000-0000-00000F2B0000}"/>
    <cellStyle name="Input 87 3 2" xfId="11645" xr:uid="{00000000-0005-0000-0000-0000102B0000}"/>
    <cellStyle name="Input 87 4" xfId="11646" xr:uid="{00000000-0005-0000-0000-0000112B0000}"/>
    <cellStyle name="Input 88" xfId="11647" xr:uid="{00000000-0005-0000-0000-0000122B0000}"/>
    <cellStyle name="Input 88 2" xfId="11648" xr:uid="{00000000-0005-0000-0000-0000132B0000}"/>
    <cellStyle name="Input 88 2 2" xfId="11649" xr:uid="{00000000-0005-0000-0000-0000142B0000}"/>
    <cellStyle name="Input 88 2 2 2" xfId="11650" xr:uid="{00000000-0005-0000-0000-0000152B0000}"/>
    <cellStyle name="Input 88 2 3" xfId="11651" xr:uid="{00000000-0005-0000-0000-0000162B0000}"/>
    <cellStyle name="Input 88 3" xfId="11652" xr:uid="{00000000-0005-0000-0000-0000172B0000}"/>
    <cellStyle name="Input 88 3 2" xfId="11653" xr:uid="{00000000-0005-0000-0000-0000182B0000}"/>
    <cellStyle name="Input 88 4" xfId="11654" xr:uid="{00000000-0005-0000-0000-0000192B0000}"/>
    <cellStyle name="Input 89" xfId="11655" xr:uid="{00000000-0005-0000-0000-00001A2B0000}"/>
    <cellStyle name="Input 89 2" xfId="11656" xr:uid="{00000000-0005-0000-0000-00001B2B0000}"/>
    <cellStyle name="Input 89 2 2" xfId="11657" xr:uid="{00000000-0005-0000-0000-00001C2B0000}"/>
    <cellStyle name="Input 89 2 2 2" xfId="11658" xr:uid="{00000000-0005-0000-0000-00001D2B0000}"/>
    <cellStyle name="Input 89 2 3" xfId="11659" xr:uid="{00000000-0005-0000-0000-00001E2B0000}"/>
    <cellStyle name="Input 89 3" xfId="11660" xr:uid="{00000000-0005-0000-0000-00001F2B0000}"/>
    <cellStyle name="Input 89 3 2" xfId="11661" xr:uid="{00000000-0005-0000-0000-0000202B0000}"/>
    <cellStyle name="Input 89 4" xfId="11662" xr:uid="{00000000-0005-0000-0000-0000212B0000}"/>
    <cellStyle name="Input 9" xfId="11663" xr:uid="{00000000-0005-0000-0000-0000222B0000}"/>
    <cellStyle name="Input 9 2" xfId="11664" xr:uid="{00000000-0005-0000-0000-0000232B0000}"/>
    <cellStyle name="Input 9 2 2" xfId="11665" xr:uid="{00000000-0005-0000-0000-0000242B0000}"/>
    <cellStyle name="Input 9 2 2 2" xfId="11666" xr:uid="{00000000-0005-0000-0000-0000252B0000}"/>
    <cellStyle name="Input 9 2 3" xfId="11667" xr:uid="{00000000-0005-0000-0000-0000262B0000}"/>
    <cellStyle name="Input 9 3" xfId="11668" xr:uid="{00000000-0005-0000-0000-0000272B0000}"/>
    <cellStyle name="Input 9 3 2" xfId="11669" xr:uid="{00000000-0005-0000-0000-0000282B0000}"/>
    <cellStyle name="Input 9 4" xfId="11670" xr:uid="{00000000-0005-0000-0000-0000292B0000}"/>
    <cellStyle name="Input 90" xfId="11671" xr:uid="{00000000-0005-0000-0000-00002A2B0000}"/>
    <cellStyle name="Input 90 2" xfId="11672" xr:uid="{00000000-0005-0000-0000-00002B2B0000}"/>
    <cellStyle name="Input 90 2 2" xfId="11673" xr:uid="{00000000-0005-0000-0000-00002C2B0000}"/>
    <cellStyle name="Input 90 2 2 2" xfId="11674" xr:uid="{00000000-0005-0000-0000-00002D2B0000}"/>
    <cellStyle name="Input 90 2 3" xfId="11675" xr:uid="{00000000-0005-0000-0000-00002E2B0000}"/>
    <cellStyle name="Input 90 3" xfId="11676" xr:uid="{00000000-0005-0000-0000-00002F2B0000}"/>
    <cellStyle name="Input 90 3 2" xfId="11677" xr:uid="{00000000-0005-0000-0000-0000302B0000}"/>
    <cellStyle name="Input 90 4" xfId="11678" xr:uid="{00000000-0005-0000-0000-0000312B0000}"/>
    <cellStyle name="Input 91" xfId="11679" xr:uid="{00000000-0005-0000-0000-0000322B0000}"/>
    <cellStyle name="Input 91 2" xfId="11680" xr:uid="{00000000-0005-0000-0000-0000332B0000}"/>
    <cellStyle name="Input 91 2 2" xfId="11681" xr:uid="{00000000-0005-0000-0000-0000342B0000}"/>
    <cellStyle name="Input 91 2 2 2" xfId="11682" xr:uid="{00000000-0005-0000-0000-0000352B0000}"/>
    <cellStyle name="Input 91 2 3" xfId="11683" xr:uid="{00000000-0005-0000-0000-0000362B0000}"/>
    <cellStyle name="Input 91 3" xfId="11684" xr:uid="{00000000-0005-0000-0000-0000372B0000}"/>
    <cellStyle name="Input 91 3 2" xfId="11685" xr:uid="{00000000-0005-0000-0000-0000382B0000}"/>
    <cellStyle name="Input 91 4" xfId="11686" xr:uid="{00000000-0005-0000-0000-0000392B0000}"/>
    <cellStyle name="Input 92" xfId="11687" xr:uid="{00000000-0005-0000-0000-00003A2B0000}"/>
    <cellStyle name="Input 92 2" xfId="11688" xr:uid="{00000000-0005-0000-0000-00003B2B0000}"/>
    <cellStyle name="Input 92 2 2" xfId="11689" xr:uid="{00000000-0005-0000-0000-00003C2B0000}"/>
    <cellStyle name="Input 92 2 2 2" xfId="11690" xr:uid="{00000000-0005-0000-0000-00003D2B0000}"/>
    <cellStyle name="Input 92 2 3" xfId="11691" xr:uid="{00000000-0005-0000-0000-00003E2B0000}"/>
    <cellStyle name="Input 92 3" xfId="11692" xr:uid="{00000000-0005-0000-0000-00003F2B0000}"/>
    <cellStyle name="Input 92 3 2" xfId="11693" xr:uid="{00000000-0005-0000-0000-0000402B0000}"/>
    <cellStyle name="Input 92 4" xfId="11694" xr:uid="{00000000-0005-0000-0000-0000412B0000}"/>
    <cellStyle name="Input 93" xfId="11695" xr:uid="{00000000-0005-0000-0000-0000422B0000}"/>
    <cellStyle name="Input 93 2" xfId="11696" xr:uid="{00000000-0005-0000-0000-0000432B0000}"/>
    <cellStyle name="Input 93 2 2" xfId="11697" xr:uid="{00000000-0005-0000-0000-0000442B0000}"/>
    <cellStyle name="Input 93 2 2 2" xfId="11698" xr:uid="{00000000-0005-0000-0000-0000452B0000}"/>
    <cellStyle name="Input 93 2 3" xfId="11699" xr:uid="{00000000-0005-0000-0000-0000462B0000}"/>
    <cellStyle name="Input 93 3" xfId="11700" xr:uid="{00000000-0005-0000-0000-0000472B0000}"/>
    <cellStyle name="Input 93 3 2" xfId="11701" xr:uid="{00000000-0005-0000-0000-0000482B0000}"/>
    <cellStyle name="Input 93 4" xfId="11702" xr:uid="{00000000-0005-0000-0000-0000492B0000}"/>
    <cellStyle name="Input 94" xfId="11703" xr:uid="{00000000-0005-0000-0000-00004A2B0000}"/>
    <cellStyle name="Input 94 2" xfId="11704" xr:uid="{00000000-0005-0000-0000-00004B2B0000}"/>
    <cellStyle name="Input 94 2 2" xfId="11705" xr:uid="{00000000-0005-0000-0000-00004C2B0000}"/>
    <cellStyle name="Input 94 2 2 2" xfId="11706" xr:uid="{00000000-0005-0000-0000-00004D2B0000}"/>
    <cellStyle name="Input 94 2 3" xfId="11707" xr:uid="{00000000-0005-0000-0000-00004E2B0000}"/>
    <cellStyle name="Input 94 3" xfId="11708" xr:uid="{00000000-0005-0000-0000-00004F2B0000}"/>
    <cellStyle name="Input 94 3 2" xfId="11709" xr:uid="{00000000-0005-0000-0000-0000502B0000}"/>
    <cellStyle name="Input 94 4" xfId="11710" xr:uid="{00000000-0005-0000-0000-0000512B0000}"/>
    <cellStyle name="Input 95" xfId="11711" xr:uid="{00000000-0005-0000-0000-0000522B0000}"/>
    <cellStyle name="Input 95 2" xfId="11712" xr:uid="{00000000-0005-0000-0000-0000532B0000}"/>
    <cellStyle name="Input 95 2 2" xfId="11713" xr:uid="{00000000-0005-0000-0000-0000542B0000}"/>
    <cellStyle name="Input 95 2 2 2" xfId="11714" xr:uid="{00000000-0005-0000-0000-0000552B0000}"/>
    <cellStyle name="Input 95 2 3" xfId="11715" xr:uid="{00000000-0005-0000-0000-0000562B0000}"/>
    <cellStyle name="Input 95 3" xfId="11716" xr:uid="{00000000-0005-0000-0000-0000572B0000}"/>
    <cellStyle name="Input 95 3 2" xfId="11717" xr:uid="{00000000-0005-0000-0000-0000582B0000}"/>
    <cellStyle name="Input 95 4" xfId="11718" xr:uid="{00000000-0005-0000-0000-0000592B0000}"/>
    <cellStyle name="Input 96" xfId="11719" xr:uid="{00000000-0005-0000-0000-00005A2B0000}"/>
    <cellStyle name="Input 96 2" xfId="11720" xr:uid="{00000000-0005-0000-0000-00005B2B0000}"/>
    <cellStyle name="Input 96 2 2" xfId="11721" xr:uid="{00000000-0005-0000-0000-00005C2B0000}"/>
    <cellStyle name="Input 96 2 2 2" xfId="11722" xr:uid="{00000000-0005-0000-0000-00005D2B0000}"/>
    <cellStyle name="Input 96 2 3" xfId="11723" xr:uid="{00000000-0005-0000-0000-00005E2B0000}"/>
    <cellStyle name="Input 96 3" xfId="11724" xr:uid="{00000000-0005-0000-0000-00005F2B0000}"/>
    <cellStyle name="Input 96 3 2" xfId="11725" xr:uid="{00000000-0005-0000-0000-0000602B0000}"/>
    <cellStyle name="Input 96 4" xfId="11726" xr:uid="{00000000-0005-0000-0000-0000612B0000}"/>
    <cellStyle name="Input 97" xfId="11727" xr:uid="{00000000-0005-0000-0000-0000622B0000}"/>
    <cellStyle name="Input 97 2" xfId="11728" xr:uid="{00000000-0005-0000-0000-0000632B0000}"/>
    <cellStyle name="Input 97 2 2" xfId="11729" xr:uid="{00000000-0005-0000-0000-0000642B0000}"/>
    <cellStyle name="Input 97 2 2 2" xfId="11730" xr:uid="{00000000-0005-0000-0000-0000652B0000}"/>
    <cellStyle name="Input 97 2 3" xfId="11731" xr:uid="{00000000-0005-0000-0000-0000662B0000}"/>
    <cellStyle name="Input 97 3" xfId="11732" xr:uid="{00000000-0005-0000-0000-0000672B0000}"/>
    <cellStyle name="Input 97 3 2" xfId="11733" xr:uid="{00000000-0005-0000-0000-0000682B0000}"/>
    <cellStyle name="Input 97 4" xfId="11734" xr:uid="{00000000-0005-0000-0000-0000692B0000}"/>
    <cellStyle name="Input 98"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yle name="Input 98 2 3" xfId="11739" xr:uid="{00000000-0005-0000-0000-00006E2B0000}"/>
    <cellStyle name="Input 98 3" xfId="11740" xr:uid="{00000000-0005-0000-0000-00006F2B0000}"/>
    <cellStyle name="Input 98 3 2" xfId="11741" xr:uid="{00000000-0005-0000-0000-0000702B0000}"/>
    <cellStyle name="Input 98 4" xfId="11742" xr:uid="{00000000-0005-0000-0000-0000712B0000}"/>
    <cellStyle name="Input 99" xfId="11743" xr:uid="{00000000-0005-0000-0000-0000722B0000}"/>
    <cellStyle name="Input 99 2" xfId="11744" xr:uid="{00000000-0005-0000-0000-0000732B0000}"/>
    <cellStyle name="Input 99 2 2" xfId="11745" xr:uid="{00000000-0005-0000-0000-0000742B0000}"/>
    <cellStyle name="Input 99 2 2 2" xfId="11746" xr:uid="{00000000-0005-0000-0000-0000752B0000}"/>
    <cellStyle name="Input 99 2 3" xfId="11747" xr:uid="{00000000-0005-0000-0000-0000762B0000}"/>
    <cellStyle name="Input 99 3" xfId="11748" xr:uid="{00000000-0005-0000-0000-0000772B0000}"/>
    <cellStyle name="Input 99 3 2" xfId="11749" xr:uid="{00000000-0005-0000-0000-0000782B0000}"/>
    <cellStyle name="Input 99 4" xfId="11750" xr:uid="{00000000-0005-0000-0000-0000792B0000}"/>
    <cellStyle name="IntegerNoZero" xfId="11751" xr:uid="{00000000-0005-0000-0000-00007A2B0000}"/>
    <cellStyle name="Linked" xfId="11752" xr:uid="{00000000-0005-0000-0000-00007B2B0000}"/>
    <cellStyle name="Linked 2" xfId="11753" xr:uid="{00000000-0005-0000-0000-00007C2B0000}"/>
    <cellStyle name="Linked Cell 2" xfId="11754" xr:uid="{00000000-0005-0000-0000-00007D2B0000}"/>
    <cellStyle name="Linked Cell 2 10" xfId="11755" xr:uid="{00000000-0005-0000-0000-00007E2B0000}"/>
    <cellStyle name="Linked Cell 2 10 2" xfId="11756" xr:uid="{00000000-0005-0000-0000-00007F2B0000}"/>
    <cellStyle name="Linked Cell 2 11" xfId="11757" xr:uid="{00000000-0005-0000-0000-0000802B0000}"/>
    <cellStyle name="Linked Cell 2 12" xfId="11758" xr:uid="{00000000-0005-0000-0000-0000812B0000}"/>
    <cellStyle name="Linked Cell 2 2" xfId="11759" xr:uid="{00000000-0005-0000-0000-0000822B0000}"/>
    <cellStyle name="Linked Cell 2 2 2" xfId="11760" xr:uid="{00000000-0005-0000-0000-0000832B0000}"/>
    <cellStyle name="Linked Cell 2 2 2 2" xfId="11761" xr:uid="{00000000-0005-0000-0000-0000842B0000}"/>
    <cellStyle name="Linked Cell 2 2 3" xfId="11762" xr:uid="{00000000-0005-0000-0000-0000852B0000}"/>
    <cellStyle name="Linked Cell 2 2 3 2" xfId="11763" xr:uid="{00000000-0005-0000-0000-0000862B0000}"/>
    <cellStyle name="Linked Cell 2 2 3 2 2" xfId="11764" xr:uid="{00000000-0005-0000-0000-0000872B0000}"/>
    <cellStyle name="Linked Cell 2 2 3 3" xfId="11765" xr:uid="{00000000-0005-0000-0000-0000882B0000}"/>
    <cellStyle name="Linked Cell 2 2 4" xfId="11766" xr:uid="{00000000-0005-0000-0000-0000892B0000}"/>
    <cellStyle name="Linked Cell 2 3" xfId="11767" xr:uid="{00000000-0005-0000-0000-00008A2B0000}"/>
    <cellStyle name="Linked Cell 2 3 2" xfId="11768" xr:uid="{00000000-0005-0000-0000-00008B2B0000}"/>
    <cellStyle name="Linked Cell 2 3 2 2" xfId="11769" xr:uid="{00000000-0005-0000-0000-00008C2B0000}"/>
    <cellStyle name="Linked Cell 2 3 3" xfId="11770" xr:uid="{00000000-0005-0000-0000-00008D2B0000}"/>
    <cellStyle name="Linked Cell 2 3 3 2" xfId="11771" xr:uid="{00000000-0005-0000-0000-00008E2B0000}"/>
    <cellStyle name="Linked Cell 2 3 3 2 2" xfId="11772" xr:uid="{00000000-0005-0000-0000-00008F2B0000}"/>
    <cellStyle name="Linked Cell 2 3 3 3" xfId="11773" xr:uid="{00000000-0005-0000-0000-0000902B0000}"/>
    <cellStyle name="Linked Cell 2 3 4" xfId="11774" xr:uid="{00000000-0005-0000-0000-0000912B0000}"/>
    <cellStyle name="Linked Cell 2 4" xfId="11775" xr:uid="{00000000-0005-0000-0000-0000922B0000}"/>
    <cellStyle name="Linked Cell 2 4 2" xfId="11776" xr:uid="{00000000-0005-0000-0000-0000932B0000}"/>
    <cellStyle name="Linked Cell 2 4 2 2" xfId="11777" xr:uid="{00000000-0005-0000-0000-0000942B0000}"/>
    <cellStyle name="Linked Cell 2 4 3" xfId="11778" xr:uid="{00000000-0005-0000-0000-0000952B0000}"/>
    <cellStyle name="Linked Cell 2 5" xfId="11779" xr:uid="{00000000-0005-0000-0000-0000962B0000}"/>
    <cellStyle name="Linked Cell 2 5 2" xfId="11780" xr:uid="{00000000-0005-0000-0000-0000972B0000}"/>
    <cellStyle name="Linked Cell 2 5 2 2" xfId="11781" xr:uid="{00000000-0005-0000-0000-0000982B0000}"/>
    <cellStyle name="Linked Cell 2 5 3" xfId="11782" xr:uid="{00000000-0005-0000-0000-0000992B0000}"/>
    <cellStyle name="Linked Cell 2 5 3 2" xfId="11783" xr:uid="{00000000-0005-0000-0000-00009A2B0000}"/>
    <cellStyle name="Linked Cell 2 5 3 2 2" xfId="11784" xr:uid="{00000000-0005-0000-0000-00009B2B0000}"/>
    <cellStyle name="Linked Cell 2 5 3 3" xfId="11785" xr:uid="{00000000-0005-0000-0000-00009C2B0000}"/>
    <cellStyle name="Linked Cell 2 5 4" xfId="11786" xr:uid="{00000000-0005-0000-0000-00009D2B0000}"/>
    <cellStyle name="Linked Cell 2 6" xfId="11787" xr:uid="{00000000-0005-0000-0000-00009E2B0000}"/>
    <cellStyle name="Linked Cell 2 6 2" xfId="11788" xr:uid="{00000000-0005-0000-0000-00009F2B0000}"/>
    <cellStyle name="Linked Cell 2 6 2 2" xfId="11789" xr:uid="{00000000-0005-0000-0000-0000A02B0000}"/>
    <cellStyle name="Linked Cell 2 6 3" xfId="11790" xr:uid="{00000000-0005-0000-0000-0000A12B0000}"/>
    <cellStyle name="Linked Cell 2 6 3 2" xfId="11791" xr:uid="{00000000-0005-0000-0000-0000A22B0000}"/>
    <cellStyle name="Linked Cell 2 6 4" xfId="11792" xr:uid="{00000000-0005-0000-0000-0000A32B0000}"/>
    <cellStyle name="Linked Cell 2 7" xfId="11793" xr:uid="{00000000-0005-0000-0000-0000A42B0000}"/>
    <cellStyle name="Linked Cell 2 7 2" xfId="11794" xr:uid="{00000000-0005-0000-0000-0000A52B0000}"/>
    <cellStyle name="Linked Cell 2 8" xfId="11795" xr:uid="{00000000-0005-0000-0000-0000A62B0000}"/>
    <cellStyle name="Linked Cell 2 8 2" xfId="11796" xr:uid="{00000000-0005-0000-0000-0000A72B0000}"/>
    <cellStyle name="Linked Cell 2 8 2 2" xfId="11797" xr:uid="{00000000-0005-0000-0000-0000A82B0000}"/>
    <cellStyle name="Linked Cell 2 8 3" xfId="11798" xr:uid="{00000000-0005-0000-0000-0000A92B0000}"/>
    <cellStyle name="Linked Cell 2 9" xfId="11799" xr:uid="{00000000-0005-0000-0000-0000AA2B0000}"/>
    <cellStyle name="Linked Cell 2 9 2" xfId="11800" xr:uid="{00000000-0005-0000-0000-0000AB2B0000}"/>
    <cellStyle name="Linked Cell 2 9 2 2" xfId="11801" xr:uid="{00000000-0005-0000-0000-0000AC2B0000}"/>
    <cellStyle name="Linked Cell 2 9 3" xfId="11802" xr:uid="{00000000-0005-0000-0000-0000AD2B0000}"/>
    <cellStyle name="Linked Cell 3" xfId="11803" xr:uid="{00000000-0005-0000-0000-0000AE2B0000}"/>
    <cellStyle name="Linked Cell 3 2" xfId="11804" xr:uid="{00000000-0005-0000-0000-0000AF2B0000}"/>
    <cellStyle name="Linked Cell 3 2 2" xfId="11805" xr:uid="{00000000-0005-0000-0000-0000B02B0000}"/>
    <cellStyle name="Linked Cell 3 3" xfId="11806" xr:uid="{00000000-0005-0000-0000-0000B12B0000}"/>
    <cellStyle name="Linked Cell 3 3 2" xfId="11807" xr:uid="{00000000-0005-0000-0000-0000B22B0000}"/>
    <cellStyle name="Linked Cell 3 4" xfId="11808" xr:uid="{00000000-0005-0000-0000-0000B32B0000}"/>
    <cellStyle name="Linked Cell 3 4 2" xfId="11809" xr:uid="{00000000-0005-0000-0000-0000B42B0000}"/>
    <cellStyle name="Linked Cell 3 4 2 2" xfId="11810" xr:uid="{00000000-0005-0000-0000-0000B52B0000}"/>
    <cellStyle name="Linked Cell 3 4 3" xfId="11811" xr:uid="{00000000-0005-0000-0000-0000B62B0000}"/>
    <cellStyle name="Linked Cell 3 5" xfId="11812" xr:uid="{00000000-0005-0000-0000-0000B72B0000}"/>
    <cellStyle name="Linked Cell 4" xfId="11813" xr:uid="{00000000-0005-0000-0000-0000B82B0000}"/>
    <cellStyle name="Linked Cell 4 2" xfId="11814" xr:uid="{00000000-0005-0000-0000-0000B92B0000}"/>
    <cellStyle name="Linked Cell 4 2 2" xfId="11815" xr:uid="{00000000-0005-0000-0000-0000BA2B0000}"/>
    <cellStyle name="Linked Cell 4 3" xfId="11816" xr:uid="{00000000-0005-0000-0000-0000BB2B0000}"/>
    <cellStyle name="Linked Cell 4 3 2" xfId="11817" xr:uid="{00000000-0005-0000-0000-0000BC2B0000}"/>
    <cellStyle name="Linked Cell 4 3 2 2" xfId="11818" xr:uid="{00000000-0005-0000-0000-0000BD2B0000}"/>
    <cellStyle name="Linked Cell 4 3 3" xfId="11819" xr:uid="{00000000-0005-0000-0000-0000BE2B0000}"/>
    <cellStyle name="Linked Cell 4 4" xfId="11820" xr:uid="{00000000-0005-0000-0000-0000BF2B0000}"/>
    <cellStyle name="Linked Cell 5" xfId="11821" xr:uid="{00000000-0005-0000-0000-0000C02B0000}"/>
    <cellStyle name="Linked Cell 5 2" xfId="11822" xr:uid="{00000000-0005-0000-0000-0000C12B0000}"/>
    <cellStyle name="Linked Cell 5 2 2" xfId="11823" xr:uid="{00000000-0005-0000-0000-0000C22B0000}"/>
    <cellStyle name="Linked Cell 5 3" xfId="11824" xr:uid="{00000000-0005-0000-0000-0000C32B0000}"/>
    <cellStyle name="Linked Cell 5 3 2" xfId="11825" xr:uid="{00000000-0005-0000-0000-0000C42B0000}"/>
    <cellStyle name="Linked Cell 5 3 2 2" xfId="11826" xr:uid="{00000000-0005-0000-0000-0000C52B0000}"/>
    <cellStyle name="Linked Cell 5 3 3" xfId="11827" xr:uid="{00000000-0005-0000-0000-0000C62B0000}"/>
    <cellStyle name="Linked Cell 5 4" xfId="11828" xr:uid="{00000000-0005-0000-0000-0000C72B0000}"/>
    <cellStyle name="Linked Cell 6" xfId="11829" xr:uid="{00000000-0005-0000-0000-0000C82B0000}"/>
    <cellStyle name="Linked Cell 6 2" xfId="11830" xr:uid="{00000000-0005-0000-0000-0000C92B0000}"/>
    <cellStyle name="Linked Cell 6 2 2" xfId="11831" xr:uid="{00000000-0005-0000-0000-0000CA2B0000}"/>
    <cellStyle name="Linked Cell 6 3" xfId="11832" xr:uid="{00000000-0005-0000-0000-0000CB2B0000}"/>
    <cellStyle name="Linked Cell 7" xfId="11833" xr:uid="{00000000-0005-0000-0000-0000CC2B0000}"/>
    <cellStyle name="Linked Cell 7 2" xfId="11834" xr:uid="{00000000-0005-0000-0000-0000CD2B0000}"/>
    <cellStyle name="Linked Cell 8" xfId="11835" xr:uid="{00000000-0005-0000-0000-0000CE2B0000}"/>
    <cellStyle name="Linked Cell 9" xfId="11836" xr:uid="{00000000-0005-0000-0000-0000CF2B0000}"/>
    <cellStyle name="Missing" xfId="11837" xr:uid="{00000000-0005-0000-0000-0000D02B0000}"/>
    <cellStyle name="Missing 2" xfId="11838" xr:uid="{00000000-0005-0000-0000-0000D12B0000}"/>
    <cellStyle name="mmmyy" xfId="11839" xr:uid="{00000000-0005-0000-0000-0000D22B0000}"/>
    <cellStyle name="Neutral 2" xfId="11840" xr:uid="{00000000-0005-0000-0000-0000D32B0000}"/>
    <cellStyle name="Neutral 2 10" xfId="11841" xr:uid="{00000000-0005-0000-0000-0000D42B0000}"/>
    <cellStyle name="Neutral 2 10 2" xfId="11842" xr:uid="{00000000-0005-0000-0000-0000D52B0000}"/>
    <cellStyle name="Neutral 2 11" xfId="11843" xr:uid="{00000000-0005-0000-0000-0000D62B0000}"/>
    <cellStyle name="Neutral 2 12" xfId="11844" xr:uid="{00000000-0005-0000-0000-0000D72B0000}"/>
    <cellStyle name="Neutral 2 2" xfId="11845" xr:uid="{00000000-0005-0000-0000-0000D82B0000}"/>
    <cellStyle name="Neutral 2 2 2" xfId="11846" xr:uid="{00000000-0005-0000-0000-0000D92B0000}"/>
    <cellStyle name="Neutral 2 2 2 2" xfId="11847" xr:uid="{00000000-0005-0000-0000-0000DA2B0000}"/>
    <cellStyle name="Neutral 2 2 3" xfId="11848" xr:uid="{00000000-0005-0000-0000-0000DB2B0000}"/>
    <cellStyle name="Neutral 2 2 3 2" xfId="11849" xr:uid="{00000000-0005-0000-0000-0000DC2B0000}"/>
    <cellStyle name="Neutral 2 2 3 2 2" xfId="11850" xr:uid="{00000000-0005-0000-0000-0000DD2B0000}"/>
    <cellStyle name="Neutral 2 2 3 3" xfId="11851" xr:uid="{00000000-0005-0000-0000-0000DE2B0000}"/>
    <cellStyle name="Neutral 2 2 4" xfId="11852" xr:uid="{00000000-0005-0000-0000-0000DF2B0000}"/>
    <cellStyle name="Neutral 2 2 4 2" xfId="11853" xr:uid="{00000000-0005-0000-0000-0000E02B0000}"/>
    <cellStyle name="Neutral 2 2 5" xfId="11854" xr:uid="{00000000-0005-0000-0000-0000E12B0000}"/>
    <cellStyle name="Neutral 2 3" xfId="11855" xr:uid="{00000000-0005-0000-0000-0000E22B0000}"/>
    <cellStyle name="Neutral 2 3 2" xfId="11856" xr:uid="{00000000-0005-0000-0000-0000E32B0000}"/>
    <cellStyle name="Neutral 2 3 2 2" xfId="11857" xr:uid="{00000000-0005-0000-0000-0000E42B0000}"/>
    <cellStyle name="Neutral 2 3 3" xfId="11858" xr:uid="{00000000-0005-0000-0000-0000E52B0000}"/>
    <cellStyle name="Neutral 2 3 3 2" xfId="11859" xr:uid="{00000000-0005-0000-0000-0000E62B0000}"/>
    <cellStyle name="Neutral 2 3 3 2 2" xfId="11860" xr:uid="{00000000-0005-0000-0000-0000E72B0000}"/>
    <cellStyle name="Neutral 2 3 3 3" xfId="11861" xr:uid="{00000000-0005-0000-0000-0000E82B0000}"/>
    <cellStyle name="Neutral 2 3 4" xfId="11862" xr:uid="{00000000-0005-0000-0000-0000E92B0000}"/>
    <cellStyle name="Neutral 2 4" xfId="11863" xr:uid="{00000000-0005-0000-0000-0000EA2B0000}"/>
    <cellStyle name="Neutral 2 4 2" xfId="11864" xr:uid="{00000000-0005-0000-0000-0000EB2B0000}"/>
    <cellStyle name="Neutral 2 4 2 2" xfId="11865" xr:uid="{00000000-0005-0000-0000-0000EC2B0000}"/>
    <cellStyle name="Neutral 2 4 3" xfId="11866" xr:uid="{00000000-0005-0000-0000-0000ED2B0000}"/>
    <cellStyle name="Neutral 2 5" xfId="11867" xr:uid="{00000000-0005-0000-0000-0000EE2B0000}"/>
    <cellStyle name="Neutral 2 5 2" xfId="11868" xr:uid="{00000000-0005-0000-0000-0000EF2B0000}"/>
    <cellStyle name="Neutral 2 5 2 2" xfId="11869" xr:uid="{00000000-0005-0000-0000-0000F02B0000}"/>
    <cellStyle name="Neutral 2 5 3" xfId="11870" xr:uid="{00000000-0005-0000-0000-0000F12B0000}"/>
    <cellStyle name="Neutral 2 5 3 2" xfId="11871" xr:uid="{00000000-0005-0000-0000-0000F22B0000}"/>
    <cellStyle name="Neutral 2 5 3 2 2" xfId="11872" xr:uid="{00000000-0005-0000-0000-0000F32B0000}"/>
    <cellStyle name="Neutral 2 5 3 3" xfId="11873" xr:uid="{00000000-0005-0000-0000-0000F42B0000}"/>
    <cellStyle name="Neutral 2 5 4" xfId="11874" xr:uid="{00000000-0005-0000-0000-0000F52B0000}"/>
    <cellStyle name="Neutral 2 6" xfId="11875" xr:uid="{00000000-0005-0000-0000-0000F62B0000}"/>
    <cellStyle name="Neutral 2 6 2" xfId="11876" xr:uid="{00000000-0005-0000-0000-0000F72B0000}"/>
    <cellStyle name="Neutral 2 6 2 2" xfId="11877" xr:uid="{00000000-0005-0000-0000-0000F82B0000}"/>
    <cellStyle name="Neutral 2 6 3" xfId="11878" xr:uid="{00000000-0005-0000-0000-0000F92B0000}"/>
    <cellStyle name="Neutral 2 6 3 2" xfId="11879" xr:uid="{00000000-0005-0000-0000-0000FA2B0000}"/>
    <cellStyle name="Neutral 2 6 4" xfId="11880" xr:uid="{00000000-0005-0000-0000-0000FB2B0000}"/>
    <cellStyle name="Neutral 2 7" xfId="11881" xr:uid="{00000000-0005-0000-0000-0000FC2B0000}"/>
    <cellStyle name="Neutral 2 7 2" xfId="11882" xr:uid="{00000000-0005-0000-0000-0000FD2B0000}"/>
    <cellStyle name="Neutral 2 8" xfId="11883" xr:uid="{00000000-0005-0000-0000-0000FE2B0000}"/>
    <cellStyle name="Neutral 2 8 2" xfId="11884" xr:uid="{00000000-0005-0000-0000-0000FF2B0000}"/>
    <cellStyle name="Neutral 2 8 2 2" xfId="11885" xr:uid="{00000000-0005-0000-0000-0000002C0000}"/>
    <cellStyle name="Neutral 2 8 3" xfId="11886" xr:uid="{00000000-0005-0000-0000-0000012C0000}"/>
    <cellStyle name="Neutral 2 9" xfId="11887" xr:uid="{00000000-0005-0000-0000-0000022C0000}"/>
    <cellStyle name="Neutral 2 9 2" xfId="11888" xr:uid="{00000000-0005-0000-0000-0000032C0000}"/>
    <cellStyle name="Neutral 2 9 2 2" xfId="11889" xr:uid="{00000000-0005-0000-0000-0000042C0000}"/>
    <cellStyle name="Neutral 2 9 3" xfId="11890" xr:uid="{00000000-0005-0000-0000-0000052C0000}"/>
    <cellStyle name="Neutral 3" xfId="11891" xr:uid="{00000000-0005-0000-0000-0000062C0000}"/>
    <cellStyle name="Neutral 3 2" xfId="11892" xr:uid="{00000000-0005-0000-0000-0000072C0000}"/>
    <cellStyle name="Neutral 3 2 2" xfId="11893" xr:uid="{00000000-0005-0000-0000-0000082C0000}"/>
    <cellStyle name="Neutral 3 3" xfId="11894" xr:uid="{00000000-0005-0000-0000-0000092C0000}"/>
    <cellStyle name="Neutral 3 3 2" xfId="11895" xr:uid="{00000000-0005-0000-0000-00000A2C0000}"/>
    <cellStyle name="Neutral 3 4" xfId="11896" xr:uid="{00000000-0005-0000-0000-00000B2C0000}"/>
    <cellStyle name="Neutral 3 4 2" xfId="11897" xr:uid="{00000000-0005-0000-0000-00000C2C0000}"/>
    <cellStyle name="Neutral 3 4 2 2" xfId="11898" xr:uid="{00000000-0005-0000-0000-00000D2C0000}"/>
    <cellStyle name="Neutral 3 4 3" xfId="11899" xr:uid="{00000000-0005-0000-0000-00000E2C0000}"/>
    <cellStyle name="Neutral 3 5" xfId="11900" xr:uid="{00000000-0005-0000-0000-00000F2C0000}"/>
    <cellStyle name="Neutral 4" xfId="11901" xr:uid="{00000000-0005-0000-0000-0000102C0000}"/>
    <cellStyle name="Neutral 4 2" xfId="11902" xr:uid="{00000000-0005-0000-0000-0000112C0000}"/>
    <cellStyle name="Neutral 4 2 2" xfId="11903" xr:uid="{00000000-0005-0000-0000-0000122C0000}"/>
    <cellStyle name="Neutral 4 3" xfId="11904" xr:uid="{00000000-0005-0000-0000-0000132C0000}"/>
    <cellStyle name="Neutral 4 3 2" xfId="11905" xr:uid="{00000000-0005-0000-0000-0000142C0000}"/>
    <cellStyle name="Neutral 4 3 2 2" xfId="11906" xr:uid="{00000000-0005-0000-0000-0000152C0000}"/>
    <cellStyle name="Neutral 4 3 3" xfId="11907" xr:uid="{00000000-0005-0000-0000-0000162C0000}"/>
    <cellStyle name="Neutral 4 4" xfId="11908" xr:uid="{00000000-0005-0000-0000-0000172C0000}"/>
    <cellStyle name="Neutral 5" xfId="11909" xr:uid="{00000000-0005-0000-0000-0000182C0000}"/>
    <cellStyle name="Neutral 5 2" xfId="11910" xr:uid="{00000000-0005-0000-0000-0000192C0000}"/>
    <cellStyle name="Neutral 5 2 2" xfId="11911" xr:uid="{00000000-0005-0000-0000-00001A2C0000}"/>
    <cellStyle name="Neutral 5 3" xfId="11912" xr:uid="{00000000-0005-0000-0000-00001B2C0000}"/>
    <cellStyle name="Neutral 5 3 2" xfId="11913" xr:uid="{00000000-0005-0000-0000-00001C2C0000}"/>
    <cellStyle name="Neutral 5 3 2 2" xfId="11914" xr:uid="{00000000-0005-0000-0000-00001D2C0000}"/>
    <cellStyle name="Neutral 5 3 3" xfId="11915" xr:uid="{00000000-0005-0000-0000-00001E2C0000}"/>
    <cellStyle name="Neutral 5 4" xfId="11916" xr:uid="{00000000-0005-0000-0000-00001F2C0000}"/>
    <cellStyle name="Neutral 6" xfId="11917" xr:uid="{00000000-0005-0000-0000-0000202C0000}"/>
    <cellStyle name="Neutral 6 2" xfId="11918" xr:uid="{00000000-0005-0000-0000-0000212C0000}"/>
    <cellStyle name="Neutral 6 2 2" xfId="11919" xr:uid="{00000000-0005-0000-0000-0000222C0000}"/>
    <cellStyle name="Neutral 6 3" xfId="11920" xr:uid="{00000000-0005-0000-0000-0000232C0000}"/>
    <cellStyle name="Neutral 7" xfId="11921" xr:uid="{00000000-0005-0000-0000-0000242C0000}"/>
    <cellStyle name="Neutral 7 2" xfId="11922" xr:uid="{00000000-0005-0000-0000-0000252C0000}"/>
    <cellStyle name="Neutral 8" xfId="11923" xr:uid="{00000000-0005-0000-0000-0000262C0000}"/>
    <cellStyle name="Neutral 9" xfId="11924" xr:uid="{00000000-0005-0000-0000-0000272C0000}"/>
    <cellStyle name="no dec" xfId="11925" xr:uid="{00000000-0005-0000-0000-0000282C0000}"/>
    <cellStyle name="Normal" xfId="0" builtinId="0"/>
    <cellStyle name="Normal - Style1" xfId="11926" xr:uid="{00000000-0005-0000-0000-00002A2C0000}"/>
    <cellStyle name="Normal - Style1 2" xfId="11927" xr:uid="{00000000-0005-0000-0000-00002B2C0000}"/>
    <cellStyle name="Normal - Style1 2 2" xfId="11928" xr:uid="{00000000-0005-0000-0000-00002C2C0000}"/>
    <cellStyle name="Normal 10" xfId="125" xr:uid="{00000000-0005-0000-0000-00002D2C0000}"/>
    <cellStyle name="Normal 10 2" xfId="11929" xr:uid="{00000000-0005-0000-0000-00002E2C0000}"/>
    <cellStyle name="Normal 10 2 2" xfId="11930" xr:uid="{00000000-0005-0000-0000-00002F2C0000}"/>
    <cellStyle name="Normal 10 2 2 2" xfId="11931" xr:uid="{00000000-0005-0000-0000-0000302C0000}"/>
    <cellStyle name="Normal 10 2 3" xfId="11932" xr:uid="{00000000-0005-0000-0000-0000312C0000}"/>
    <cellStyle name="Normal 10 2 3 2" xfId="11933" xr:uid="{00000000-0005-0000-0000-0000322C0000}"/>
    <cellStyle name="Normal 10 2 3 2 2" xfId="11934" xr:uid="{00000000-0005-0000-0000-0000332C0000}"/>
    <cellStyle name="Normal 10 2 3 3" xfId="11935" xr:uid="{00000000-0005-0000-0000-0000342C0000}"/>
    <cellStyle name="Normal 10 2 4" xfId="11936" xr:uid="{00000000-0005-0000-0000-0000352C0000}"/>
    <cellStyle name="Normal 10 3" xfId="11937" xr:uid="{00000000-0005-0000-0000-0000362C0000}"/>
    <cellStyle name="Normal 10 3 2" xfId="11938" xr:uid="{00000000-0005-0000-0000-0000372C0000}"/>
    <cellStyle name="Normal 10 3 2 2" xfId="11939" xr:uid="{00000000-0005-0000-0000-0000382C0000}"/>
    <cellStyle name="Normal 10 3 2 2 2" xfId="11940" xr:uid="{00000000-0005-0000-0000-0000392C0000}"/>
    <cellStyle name="Normal 10 3 2 3" xfId="11941" xr:uid="{00000000-0005-0000-0000-00003A2C0000}"/>
    <cellStyle name="Normal 10 3 3" xfId="11942" xr:uid="{00000000-0005-0000-0000-00003B2C0000}"/>
    <cellStyle name="Normal 10 3 3 2" xfId="11943" xr:uid="{00000000-0005-0000-0000-00003C2C0000}"/>
    <cellStyle name="Normal 10 3 3 2 2" xfId="11944" xr:uid="{00000000-0005-0000-0000-00003D2C0000}"/>
    <cellStyle name="Normal 10 3 3 3" xfId="11945" xr:uid="{00000000-0005-0000-0000-00003E2C0000}"/>
    <cellStyle name="Normal 10 3 4" xfId="11946" xr:uid="{00000000-0005-0000-0000-00003F2C0000}"/>
    <cellStyle name="Normal 10 4" xfId="11947" xr:uid="{00000000-0005-0000-0000-0000402C0000}"/>
    <cellStyle name="Normal 10 4 2" xfId="11948" xr:uid="{00000000-0005-0000-0000-0000412C0000}"/>
    <cellStyle name="Normal 10 5" xfId="11949" xr:uid="{00000000-0005-0000-0000-0000422C0000}"/>
    <cellStyle name="Normal 10 5 2" xfId="11950" xr:uid="{00000000-0005-0000-0000-0000432C0000}"/>
    <cellStyle name="Normal 10 5 2 2" xfId="11951" xr:uid="{00000000-0005-0000-0000-0000442C0000}"/>
    <cellStyle name="Normal 10 5 3" xfId="11952" xr:uid="{00000000-0005-0000-0000-0000452C0000}"/>
    <cellStyle name="Normal 10 6" xfId="135" xr:uid="{00000000-0005-0000-0000-0000462C0000}"/>
    <cellStyle name="Normal 10 6 2" xfId="11953" xr:uid="{00000000-0005-0000-0000-0000472C0000}"/>
    <cellStyle name="Normal 10 6 2 2" xfId="11954" xr:uid="{00000000-0005-0000-0000-0000482C0000}"/>
    <cellStyle name="Normal 10 6 3" xfId="11955" xr:uid="{00000000-0005-0000-0000-0000492C0000}"/>
    <cellStyle name="Normal 10 7" xfId="11956" xr:uid="{00000000-0005-0000-0000-00004A2C0000}"/>
    <cellStyle name="Normal 10 7 2" xfId="11957" xr:uid="{00000000-0005-0000-0000-00004B2C0000}"/>
    <cellStyle name="Normal 10 7 2 2" xfId="11958" xr:uid="{00000000-0005-0000-0000-00004C2C0000}"/>
    <cellStyle name="Normal 10 7 3" xfId="11959" xr:uid="{00000000-0005-0000-0000-00004D2C0000}"/>
    <cellStyle name="Normal 10 8" xfId="11960" xr:uid="{00000000-0005-0000-0000-00004E2C0000}"/>
    <cellStyle name="Normal 10 9" xfId="670" xr:uid="{00000000-0005-0000-0000-00004F2C0000}"/>
    <cellStyle name="Normal 100" xfId="11961" xr:uid="{00000000-0005-0000-0000-0000502C0000}"/>
    <cellStyle name="Normal 100 2" xfId="11962" xr:uid="{00000000-0005-0000-0000-0000512C0000}"/>
    <cellStyle name="Normal 100 2 2" xfId="11963" xr:uid="{00000000-0005-0000-0000-0000522C0000}"/>
    <cellStyle name="Normal 100 2 2 2" xfId="11964" xr:uid="{00000000-0005-0000-0000-0000532C0000}"/>
    <cellStyle name="Normal 100 2 3" xfId="11965" xr:uid="{00000000-0005-0000-0000-0000542C0000}"/>
    <cellStyle name="Normal 100 3" xfId="11966" xr:uid="{00000000-0005-0000-0000-0000552C0000}"/>
    <cellStyle name="Normal 100 3 2" xfId="11967" xr:uid="{00000000-0005-0000-0000-0000562C0000}"/>
    <cellStyle name="Normal 100 3 2 2" xfId="11968" xr:uid="{00000000-0005-0000-0000-0000572C0000}"/>
    <cellStyle name="Normal 100 3 3" xfId="11969" xr:uid="{00000000-0005-0000-0000-0000582C0000}"/>
    <cellStyle name="Normal 100 3 3 2" xfId="11970" xr:uid="{00000000-0005-0000-0000-0000592C0000}"/>
    <cellStyle name="Normal 100 3 3 2 2" xfId="11971" xr:uid="{00000000-0005-0000-0000-00005A2C0000}"/>
    <cellStyle name="Normal 100 3 3 3" xfId="11972" xr:uid="{00000000-0005-0000-0000-00005B2C0000}"/>
    <cellStyle name="Normal 100 3 4" xfId="11973" xr:uid="{00000000-0005-0000-0000-00005C2C0000}"/>
    <cellStyle name="Normal 100 4" xfId="11974" xr:uid="{00000000-0005-0000-0000-00005D2C0000}"/>
    <cellStyle name="Normal 100 4 2" xfId="11975" xr:uid="{00000000-0005-0000-0000-00005E2C0000}"/>
    <cellStyle name="Normal 100 4 2 2" xfId="11976" xr:uid="{00000000-0005-0000-0000-00005F2C0000}"/>
    <cellStyle name="Normal 100 4 3" xfId="11977" xr:uid="{00000000-0005-0000-0000-0000602C0000}"/>
    <cellStyle name="Normal 100 5" xfId="11978" xr:uid="{00000000-0005-0000-0000-0000612C0000}"/>
    <cellStyle name="Normal 101" xfId="11979" xr:uid="{00000000-0005-0000-0000-0000622C0000}"/>
    <cellStyle name="Normal 101 2" xfId="11980" xr:uid="{00000000-0005-0000-0000-0000632C0000}"/>
    <cellStyle name="Normal 101 2 2" xfId="11981" xr:uid="{00000000-0005-0000-0000-0000642C0000}"/>
    <cellStyle name="Normal 101 2 2 2" xfId="11982" xr:uid="{00000000-0005-0000-0000-0000652C0000}"/>
    <cellStyle name="Normal 101 2 3" xfId="11983" xr:uid="{00000000-0005-0000-0000-0000662C0000}"/>
    <cellStyle name="Normal 101 3" xfId="11984" xr:uid="{00000000-0005-0000-0000-0000672C0000}"/>
    <cellStyle name="Normal 101 3 2" xfId="11985" xr:uid="{00000000-0005-0000-0000-0000682C0000}"/>
    <cellStyle name="Normal 101 3 2 2" xfId="11986" xr:uid="{00000000-0005-0000-0000-0000692C0000}"/>
    <cellStyle name="Normal 101 3 3" xfId="11987" xr:uid="{00000000-0005-0000-0000-00006A2C0000}"/>
    <cellStyle name="Normal 101 3 3 2" xfId="11988" xr:uid="{00000000-0005-0000-0000-00006B2C0000}"/>
    <cellStyle name="Normal 101 3 3 2 2" xfId="11989" xr:uid="{00000000-0005-0000-0000-00006C2C0000}"/>
    <cellStyle name="Normal 101 3 3 3" xfId="11990" xr:uid="{00000000-0005-0000-0000-00006D2C0000}"/>
    <cellStyle name="Normal 101 3 4" xfId="11991" xr:uid="{00000000-0005-0000-0000-00006E2C0000}"/>
    <cellStyle name="Normal 101 4" xfId="11992" xr:uid="{00000000-0005-0000-0000-00006F2C0000}"/>
    <cellStyle name="Normal 101 4 2" xfId="11993" xr:uid="{00000000-0005-0000-0000-0000702C0000}"/>
    <cellStyle name="Normal 101 4 2 2" xfId="11994" xr:uid="{00000000-0005-0000-0000-0000712C0000}"/>
    <cellStyle name="Normal 101 4 3" xfId="11995" xr:uid="{00000000-0005-0000-0000-0000722C0000}"/>
    <cellStyle name="Normal 101 5" xfId="11996" xr:uid="{00000000-0005-0000-0000-0000732C0000}"/>
    <cellStyle name="Normal 102" xfId="11997" xr:uid="{00000000-0005-0000-0000-0000742C0000}"/>
    <cellStyle name="Normal 102 2" xfId="11998" xr:uid="{00000000-0005-0000-0000-0000752C0000}"/>
    <cellStyle name="Normal 102 2 2" xfId="11999" xr:uid="{00000000-0005-0000-0000-0000762C0000}"/>
    <cellStyle name="Normal 102 2 2 2" xfId="12000" xr:uid="{00000000-0005-0000-0000-0000772C0000}"/>
    <cellStyle name="Normal 102 2 3" xfId="12001" xr:uid="{00000000-0005-0000-0000-0000782C0000}"/>
    <cellStyle name="Normal 102 3" xfId="12002" xr:uid="{00000000-0005-0000-0000-0000792C0000}"/>
    <cellStyle name="Normal 102 3 2" xfId="12003" xr:uid="{00000000-0005-0000-0000-00007A2C0000}"/>
    <cellStyle name="Normal 102 3 2 2" xfId="12004" xr:uid="{00000000-0005-0000-0000-00007B2C0000}"/>
    <cellStyle name="Normal 102 3 3" xfId="12005" xr:uid="{00000000-0005-0000-0000-00007C2C0000}"/>
    <cellStyle name="Normal 102 3 3 2" xfId="12006" xr:uid="{00000000-0005-0000-0000-00007D2C0000}"/>
    <cellStyle name="Normal 102 3 3 2 2" xfId="12007" xr:uid="{00000000-0005-0000-0000-00007E2C0000}"/>
    <cellStyle name="Normal 102 3 3 3" xfId="12008" xr:uid="{00000000-0005-0000-0000-00007F2C0000}"/>
    <cellStyle name="Normal 102 3 4" xfId="12009" xr:uid="{00000000-0005-0000-0000-0000802C0000}"/>
    <cellStyle name="Normal 102 4" xfId="12010" xr:uid="{00000000-0005-0000-0000-0000812C0000}"/>
    <cellStyle name="Normal 102 4 2" xfId="12011" xr:uid="{00000000-0005-0000-0000-0000822C0000}"/>
    <cellStyle name="Normal 102 4 2 2" xfId="12012" xr:uid="{00000000-0005-0000-0000-0000832C0000}"/>
    <cellStyle name="Normal 102 4 3" xfId="12013" xr:uid="{00000000-0005-0000-0000-0000842C0000}"/>
    <cellStyle name="Normal 102 5" xfId="12014" xr:uid="{00000000-0005-0000-0000-0000852C0000}"/>
    <cellStyle name="Normal 103" xfId="12015" xr:uid="{00000000-0005-0000-0000-0000862C0000}"/>
    <cellStyle name="Normal 103 2" xfId="12016" xr:uid="{00000000-0005-0000-0000-0000872C0000}"/>
    <cellStyle name="Normal 103 2 2" xfId="12017" xr:uid="{00000000-0005-0000-0000-0000882C0000}"/>
    <cellStyle name="Normal 103 2 2 2" xfId="12018" xr:uid="{00000000-0005-0000-0000-0000892C0000}"/>
    <cellStyle name="Normal 103 2 3" xfId="12019" xr:uid="{00000000-0005-0000-0000-00008A2C0000}"/>
    <cellStyle name="Normal 103 3" xfId="12020" xr:uid="{00000000-0005-0000-0000-00008B2C0000}"/>
    <cellStyle name="Normal 103 3 2" xfId="12021" xr:uid="{00000000-0005-0000-0000-00008C2C0000}"/>
    <cellStyle name="Normal 103 3 2 2" xfId="12022" xr:uid="{00000000-0005-0000-0000-00008D2C0000}"/>
    <cellStyle name="Normal 103 3 3" xfId="12023" xr:uid="{00000000-0005-0000-0000-00008E2C0000}"/>
    <cellStyle name="Normal 103 3 3 2" xfId="12024" xr:uid="{00000000-0005-0000-0000-00008F2C0000}"/>
    <cellStyle name="Normal 103 3 3 2 2" xfId="12025" xr:uid="{00000000-0005-0000-0000-0000902C0000}"/>
    <cellStyle name="Normal 103 3 3 3" xfId="12026" xr:uid="{00000000-0005-0000-0000-0000912C0000}"/>
    <cellStyle name="Normal 103 3 4" xfId="12027" xr:uid="{00000000-0005-0000-0000-0000922C0000}"/>
    <cellStyle name="Normal 103 4" xfId="12028" xr:uid="{00000000-0005-0000-0000-0000932C0000}"/>
    <cellStyle name="Normal 103 4 2" xfId="12029" xr:uid="{00000000-0005-0000-0000-0000942C0000}"/>
    <cellStyle name="Normal 103 4 2 2" xfId="12030" xr:uid="{00000000-0005-0000-0000-0000952C0000}"/>
    <cellStyle name="Normal 103 4 3" xfId="12031" xr:uid="{00000000-0005-0000-0000-0000962C0000}"/>
    <cellStyle name="Normal 103 5" xfId="12032" xr:uid="{00000000-0005-0000-0000-0000972C0000}"/>
    <cellStyle name="Normal 104" xfId="12033" xr:uid="{00000000-0005-0000-0000-0000982C0000}"/>
    <cellStyle name="Normal 104 2" xfId="12034" xr:uid="{00000000-0005-0000-0000-0000992C0000}"/>
    <cellStyle name="Normal 104 2 2" xfId="12035" xr:uid="{00000000-0005-0000-0000-00009A2C0000}"/>
    <cellStyle name="Normal 104 2 2 2" xfId="12036" xr:uid="{00000000-0005-0000-0000-00009B2C0000}"/>
    <cellStyle name="Normal 104 2 3" xfId="12037" xr:uid="{00000000-0005-0000-0000-00009C2C0000}"/>
    <cellStyle name="Normal 104 3" xfId="12038" xr:uid="{00000000-0005-0000-0000-00009D2C0000}"/>
    <cellStyle name="Normal 104 3 2" xfId="12039" xr:uid="{00000000-0005-0000-0000-00009E2C0000}"/>
    <cellStyle name="Normal 104 3 2 2" xfId="12040" xr:uid="{00000000-0005-0000-0000-00009F2C0000}"/>
    <cellStyle name="Normal 104 3 3" xfId="12041" xr:uid="{00000000-0005-0000-0000-0000A02C0000}"/>
    <cellStyle name="Normal 104 3 3 2" xfId="12042" xr:uid="{00000000-0005-0000-0000-0000A12C0000}"/>
    <cellStyle name="Normal 104 3 3 2 2" xfId="12043" xr:uid="{00000000-0005-0000-0000-0000A22C0000}"/>
    <cellStyle name="Normal 104 3 3 3" xfId="12044" xr:uid="{00000000-0005-0000-0000-0000A32C0000}"/>
    <cellStyle name="Normal 104 3 4" xfId="12045" xr:uid="{00000000-0005-0000-0000-0000A42C0000}"/>
    <cellStyle name="Normal 104 4" xfId="12046" xr:uid="{00000000-0005-0000-0000-0000A52C0000}"/>
    <cellStyle name="Normal 104 4 2" xfId="12047" xr:uid="{00000000-0005-0000-0000-0000A62C0000}"/>
    <cellStyle name="Normal 104 4 2 2" xfId="12048" xr:uid="{00000000-0005-0000-0000-0000A72C0000}"/>
    <cellStyle name="Normal 104 4 3" xfId="12049" xr:uid="{00000000-0005-0000-0000-0000A82C0000}"/>
    <cellStyle name="Normal 104 5" xfId="12050" xr:uid="{00000000-0005-0000-0000-0000A92C0000}"/>
    <cellStyle name="Normal 105" xfId="12051" xr:uid="{00000000-0005-0000-0000-0000AA2C0000}"/>
    <cellStyle name="Normal 105 2" xfId="12052" xr:uid="{00000000-0005-0000-0000-0000AB2C0000}"/>
    <cellStyle name="Normal 105 2 2" xfId="12053" xr:uid="{00000000-0005-0000-0000-0000AC2C0000}"/>
    <cellStyle name="Normal 105 2 2 2" xfId="12054" xr:uid="{00000000-0005-0000-0000-0000AD2C0000}"/>
    <cellStyle name="Normal 105 2 3" xfId="12055" xr:uid="{00000000-0005-0000-0000-0000AE2C0000}"/>
    <cellStyle name="Normal 105 3" xfId="12056" xr:uid="{00000000-0005-0000-0000-0000AF2C0000}"/>
    <cellStyle name="Normal 105 3 2" xfId="12057" xr:uid="{00000000-0005-0000-0000-0000B02C0000}"/>
    <cellStyle name="Normal 105 3 2 2" xfId="12058" xr:uid="{00000000-0005-0000-0000-0000B12C0000}"/>
    <cellStyle name="Normal 105 3 3" xfId="12059" xr:uid="{00000000-0005-0000-0000-0000B22C0000}"/>
    <cellStyle name="Normal 105 3 3 2" xfId="12060" xr:uid="{00000000-0005-0000-0000-0000B32C0000}"/>
    <cellStyle name="Normal 105 3 3 2 2" xfId="12061" xr:uid="{00000000-0005-0000-0000-0000B42C0000}"/>
    <cellStyle name="Normal 105 3 3 3" xfId="12062" xr:uid="{00000000-0005-0000-0000-0000B52C0000}"/>
    <cellStyle name="Normal 105 3 4" xfId="12063" xr:uid="{00000000-0005-0000-0000-0000B62C0000}"/>
    <cellStyle name="Normal 105 4" xfId="12064" xr:uid="{00000000-0005-0000-0000-0000B72C0000}"/>
    <cellStyle name="Normal 105 4 2" xfId="12065" xr:uid="{00000000-0005-0000-0000-0000B82C0000}"/>
    <cellStyle name="Normal 105 4 2 2" xfId="12066" xr:uid="{00000000-0005-0000-0000-0000B92C0000}"/>
    <cellStyle name="Normal 105 4 3" xfId="12067" xr:uid="{00000000-0005-0000-0000-0000BA2C0000}"/>
    <cellStyle name="Normal 105 5" xfId="12068" xr:uid="{00000000-0005-0000-0000-0000BB2C0000}"/>
    <cellStyle name="Normal 106" xfId="12069" xr:uid="{00000000-0005-0000-0000-0000BC2C0000}"/>
    <cellStyle name="Normal 106 2" xfId="12070" xr:uid="{00000000-0005-0000-0000-0000BD2C0000}"/>
    <cellStyle name="Normal 106 2 2" xfId="12071" xr:uid="{00000000-0005-0000-0000-0000BE2C0000}"/>
    <cellStyle name="Normal 106 2 2 2" xfId="12072" xr:uid="{00000000-0005-0000-0000-0000BF2C0000}"/>
    <cellStyle name="Normal 106 2 3" xfId="12073" xr:uid="{00000000-0005-0000-0000-0000C02C0000}"/>
    <cellStyle name="Normal 106 3" xfId="12074" xr:uid="{00000000-0005-0000-0000-0000C12C0000}"/>
    <cellStyle name="Normal 106 3 2" xfId="12075" xr:uid="{00000000-0005-0000-0000-0000C22C0000}"/>
    <cellStyle name="Normal 106 3 2 2" xfId="12076" xr:uid="{00000000-0005-0000-0000-0000C32C0000}"/>
    <cellStyle name="Normal 106 3 3" xfId="12077" xr:uid="{00000000-0005-0000-0000-0000C42C0000}"/>
    <cellStyle name="Normal 106 3 3 2" xfId="12078" xr:uid="{00000000-0005-0000-0000-0000C52C0000}"/>
    <cellStyle name="Normal 106 3 3 2 2" xfId="12079" xr:uid="{00000000-0005-0000-0000-0000C62C0000}"/>
    <cellStyle name="Normal 106 3 3 3" xfId="12080" xr:uid="{00000000-0005-0000-0000-0000C72C0000}"/>
    <cellStyle name="Normal 106 3 4" xfId="12081" xr:uid="{00000000-0005-0000-0000-0000C82C0000}"/>
    <cellStyle name="Normal 106 4" xfId="12082" xr:uid="{00000000-0005-0000-0000-0000C92C0000}"/>
    <cellStyle name="Normal 106 4 2" xfId="12083" xr:uid="{00000000-0005-0000-0000-0000CA2C0000}"/>
    <cellStyle name="Normal 106 4 2 2" xfId="12084" xr:uid="{00000000-0005-0000-0000-0000CB2C0000}"/>
    <cellStyle name="Normal 106 4 3" xfId="12085" xr:uid="{00000000-0005-0000-0000-0000CC2C0000}"/>
    <cellStyle name="Normal 106 5" xfId="12086" xr:uid="{00000000-0005-0000-0000-0000CD2C0000}"/>
    <cellStyle name="Normal 107" xfId="12087" xr:uid="{00000000-0005-0000-0000-0000CE2C0000}"/>
    <cellStyle name="Normal 107 2" xfId="12088" xr:uid="{00000000-0005-0000-0000-0000CF2C0000}"/>
    <cellStyle name="Normal 107 2 2" xfId="12089" xr:uid="{00000000-0005-0000-0000-0000D02C0000}"/>
    <cellStyle name="Normal 107 2 2 2" xfId="12090" xr:uid="{00000000-0005-0000-0000-0000D12C0000}"/>
    <cellStyle name="Normal 107 2 3" xfId="12091" xr:uid="{00000000-0005-0000-0000-0000D22C0000}"/>
    <cellStyle name="Normal 107 3" xfId="12092" xr:uid="{00000000-0005-0000-0000-0000D32C0000}"/>
    <cellStyle name="Normal 107 3 2" xfId="12093" xr:uid="{00000000-0005-0000-0000-0000D42C0000}"/>
    <cellStyle name="Normal 107 3 2 2" xfId="12094" xr:uid="{00000000-0005-0000-0000-0000D52C0000}"/>
    <cellStyle name="Normal 107 3 3" xfId="12095" xr:uid="{00000000-0005-0000-0000-0000D62C0000}"/>
    <cellStyle name="Normal 107 3 3 2" xfId="12096" xr:uid="{00000000-0005-0000-0000-0000D72C0000}"/>
    <cellStyle name="Normal 107 3 3 2 2" xfId="12097" xr:uid="{00000000-0005-0000-0000-0000D82C0000}"/>
    <cellStyle name="Normal 107 3 3 3" xfId="12098" xr:uid="{00000000-0005-0000-0000-0000D92C0000}"/>
    <cellStyle name="Normal 107 3 4" xfId="12099" xr:uid="{00000000-0005-0000-0000-0000DA2C0000}"/>
    <cellStyle name="Normal 107 4" xfId="12100" xr:uid="{00000000-0005-0000-0000-0000DB2C0000}"/>
    <cellStyle name="Normal 107 4 2" xfId="12101" xr:uid="{00000000-0005-0000-0000-0000DC2C0000}"/>
    <cellStyle name="Normal 107 4 2 2" xfId="12102" xr:uid="{00000000-0005-0000-0000-0000DD2C0000}"/>
    <cellStyle name="Normal 107 4 3" xfId="12103" xr:uid="{00000000-0005-0000-0000-0000DE2C0000}"/>
    <cellStyle name="Normal 107 5" xfId="12104" xr:uid="{00000000-0005-0000-0000-0000DF2C0000}"/>
    <cellStyle name="Normal 108" xfId="12105" xr:uid="{00000000-0005-0000-0000-0000E02C0000}"/>
    <cellStyle name="Normal 108 2" xfId="12106" xr:uid="{00000000-0005-0000-0000-0000E12C0000}"/>
    <cellStyle name="Normal 108 2 2" xfId="12107" xr:uid="{00000000-0005-0000-0000-0000E22C0000}"/>
    <cellStyle name="Normal 108 2 2 2" xfId="12108" xr:uid="{00000000-0005-0000-0000-0000E32C0000}"/>
    <cellStyle name="Normal 108 2 3" xfId="12109" xr:uid="{00000000-0005-0000-0000-0000E42C0000}"/>
    <cellStyle name="Normal 108 3" xfId="12110" xr:uid="{00000000-0005-0000-0000-0000E52C0000}"/>
    <cellStyle name="Normal 108 3 2" xfId="12111" xr:uid="{00000000-0005-0000-0000-0000E62C0000}"/>
    <cellStyle name="Normal 108 3 2 2" xfId="12112" xr:uid="{00000000-0005-0000-0000-0000E72C0000}"/>
    <cellStyle name="Normal 108 3 3" xfId="12113" xr:uid="{00000000-0005-0000-0000-0000E82C0000}"/>
    <cellStyle name="Normal 108 3 3 2" xfId="12114" xr:uid="{00000000-0005-0000-0000-0000E92C0000}"/>
    <cellStyle name="Normal 108 3 3 2 2" xfId="12115" xr:uid="{00000000-0005-0000-0000-0000EA2C0000}"/>
    <cellStyle name="Normal 108 3 3 3" xfId="12116" xr:uid="{00000000-0005-0000-0000-0000EB2C0000}"/>
    <cellStyle name="Normal 108 3 4" xfId="12117" xr:uid="{00000000-0005-0000-0000-0000EC2C0000}"/>
    <cellStyle name="Normal 108 4" xfId="12118" xr:uid="{00000000-0005-0000-0000-0000ED2C0000}"/>
    <cellStyle name="Normal 108 4 2" xfId="12119" xr:uid="{00000000-0005-0000-0000-0000EE2C0000}"/>
    <cellStyle name="Normal 108 4 2 2" xfId="12120" xr:uid="{00000000-0005-0000-0000-0000EF2C0000}"/>
    <cellStyle name="Normal 108 4 3" xfId="12121" xr:uid="{00000000-0005-0000-0000-0000F02C0000}"/>
    <cellStyle name="Normal 108 5" xfId="12122" xr:uid="{00000000-0005-0000-0000-0000F12C0000}"/>
    <cellStyle name="Normal 109" xfId="12123" xr:uid="{00000000-0005-0000-0000-0000F22C0000}"/>
    <cellStyle name="Normal 109 2" xfId="12124" xr:uid="{00000000-0005-0000-0000-0000F32C0000}"/>
    <cellStyle name="Normal 109 2 2" xfId="12125" xr:uid="{00000000-0005-0000-0000-0000F42C0000}"/>
    <cellStyle name="Normal 109 2 2 2" xfId="12126" xr:uid="{00000000-0005-0000-0000-0000F52C0000}"/>
    <cellStyle name="Normal 109 2 3" xfId="12127" xr:uid="{00000000-0005-0000-0000-0000F62C0000}"/>
    <cellStyle name="Normal 109 3" xfId="12128" xr:uid="{00000000-0005-0000-0000-0000F72C0000}"/>
    <cellStyle name="Normal 109 3 2" xfId="12129" xr:uid="{00000000-0005-0000-0000-0000F82C0000}"/>
    <cellStyle name="Normal 109 3 2 2" xfId="12130" xr:uid="{00000000-0005-0000-0000-0000F92C0000}"/>
    <cellStyle name="Normal 109 3 3" xfId="12131" xr:uid="{00000000-0005-0000-0000-0000FA2C0000}"/>
    <cellStyle name="Normal 109 3 3 2" xfId="12132" xr:uid="{00000000-0005-0000-0000-0000FB2C0000}"/>
    <cellStyle name="Normal 109 3 3 2 2" xfId="12133" xr:uid="{00000000-0005-0000-0000-0000FC2C0000}"/>
    <cellStyle name="Normal 109 3 3 3" xfId="12134" xr:uid="{00000000-0005-0000-0000-0000FD2C0000}"/>
    <cellStyle name="Normal 109 3 4" xfId="12135" xr:uid="{00000000-0005-0000-0000-0000FE2C0000}"/>
    <cellStyle name="Normal 109 4" xfId="12136" xr:uid="{00000000-0005-0000-0000-0000FF2C0000}"/>
    <cellStyle name="Normal 109 4 2" xfId="12137" xr:uid="{00000000-0005-0000-0000-0000002D0000}"/>
    <cellStyle name="Normal 109 4 2 2" xfId="12138" xr:uid="{00000000-0005-0000-0000-0000012D0000}"/>
    <cellStyle name="Normal 109 4 3" xfId="12139" xr:uid="{00000000-0005-0000-0000-0000022D0000}"/>
    <cellStyle name="Normal 109 5" xfId="12140" xr:uid="{00000000-0005-0000-0000-0000032D0000}"/>
    <cellStyle name="Normal 11" xfId="244" xr:uid="{00000000-0005-0000-0000-0000042D0000}"/>
    <cellStyle name="Normal 11 2" xfId="253" xr:uid="{00000000-0005-0000-0000-0000052D0000}"/>
    <cellStyle name="Normal 11 2 2" xfId="12143" xr:uid="{00000000-0005-0000-0000-0000062D0000}"/>
    <cellStyle name="Normal 11 2 2 2" xfId="12144" xr:uid="{00000000-0005-0000-0000-0000072D0000}"/>
    <cellStyle name="Normal 11 2 3" xfId="12145" xr:uid="{00000000-0005-0000-0000-0000082D0000}"/>
    <cellStyle name="Normal 11 2 3 2" xfId="12146" xr:uid="{00000000-0005-0000-0000-0000092D0000}"/>
    <cellStyle name="Normal 11 2 3 2 2" xfId="12147" xr:uid="{00000000-0005-0000-0000-00000A2D0000}"/>
    <cellStyle name="Normal 11 2 3 3" xfId="12148" xr:uid="{00000000-0005-0000-0000-00000B2D0000}"/>
    <cellStyle name="Normal 11 2 4" xfId="12149" xr:uid="{00000000-0005-0000-0000-00000C2D0000}"/>
    <cellStyle name="Normal 11 2 5" xfId="12142" xr:uid="{00000000-0005-0000-0000-00000D2D0000}"/>
    <cellStyle name="Normal 11 3" xfId="12150" xr:uid="{00000000-0005-0000-0000-00000E2D0000}"/>
    <cellStyle name="Normal 11 3 2" xfId="12151" xr:uid="{00000000-0005-0000-0000-00000F2D0000}"/>
    <cellStyle name="Normal 11 3 2 2" xfId="12152" xr:uid="{00000000-0005-0000-0000-0000102D0000}"/>
    <cellStyle name="Normal 11 3 2 2 2" xfId="12153" xr:uid="{00000000-0005-0000-0000-0000112D0000}"/>
    <cellStyle name="Normal 11 3 2 3" xfId="12154" xr:uid="{00000000-0005-0000-0000-0000122D0000}"/>
    <cellStyle name="Normal 11 3 3" xfId="12155" xr:uid="{00000000-0005-0000-0000-0000132D0000}"/>
    <cellStyle name="Normal 11 3 3 2" xfId="12156" xr:uid="{00000000-0005-0000-0000-0000142D0000}"/>
    <cellStyle name="Normal 11 3 3 2 2" xfId="12157" xr:uid="{00000000-0005-0000-0000-0000152D0000}"/>
    <cellStyle name="Normal 11 3 3 3" xfId="12158" xr:uid="{00000000-0005-0000-0000-0000162D0000}"/>
    <cellStyle name="Normal 11 3 4" xfId="12159" xr:uid="{00000000-0005-0000-0000-0000172D0000}"/>
    <cellStyle name="Normal 11 4" xfId="12160" xr:uid="{00000000-0005-0000-0000-0000182D0000}"/>
    <cellStyle name="Normal 11 4 2" xfId="12161" xr:uid="{00000000-0005-0000-0000-0000192D0000}"/>
    <cellStyle name="Normal 11 5" xfId="12162" xr:uid="{00000000-0005-0000-0000-00001A2D0000}"/>
    <cellStyle name="Normal 11 5 2" xfId="12163" xr:uid="{00000000-0005-0000-0000-00001B2D0000}"/>
    <cellStyle name="Normal 11 5 2 2" xfId="12164" xr:uid="{00000000-0005-0000-0000-00001C2D0000}"/>
    <cellStyle name="Normal 11 5 3" xfId="12165" xr:uid="{00000000-0005-0000-0000-00001D2D0000}"/>
    <cellStyle name="Normal 11 6" xfId="12166" xr:uid="{00000000-0005-0000-0000-00001E2D0000}"/>
    <cellStyle name="Normal 11 6 2" xfId="12167" xr:uid="{00000000-0005-0000-0000-00001F2D0000}"/>
    <cellStyle name="Normal 11 6 2 2" xfId="12168" xr:uid="{00000000-0005-0000-0000-0000202D0000}"/>
    <cellStyle name="Normal 11 6 3" xfId="12169" xr:uid="{00000000-0005-0000-0000-0000212D0000}"/>
    <cellStyle name="Normal 11 7" xfId="12170" xr:uid="{00000000-0005-0000-0000-0000222D0000}"/>
    <cellStyle name="Normal 11 7 2" xfId="12171" xr:uid="{00000000-0005-0000-0000-0000232D0000}"/>
    <cellStyle name="Normal 11 8" xfId="12172" xr:uid="{00000000-0005-0000-0000-0000242D0000}"/>
    <cellStyle name="Normal 11 9" xfId="12141" xr:uid="{00000000-0005-0000-0000-0000252D0000}"/>
    <cellStyle name="Normal 110" xfId="12173" xr:uid="{00000000-0005-0000-0000-0000262D0000}"/>
    <cellStyle name="Normal 110 2" xfId="12174" xr:uid="{00000000-0005-0000-0000-0000272D0000}"/>
    <cellStyle name="Normal 110 2 2" xfId="12175" xr:uid="{00000000-0005-0000-0000-0000282D0000}"/>
    <cellStyle name="Normal 110 2 2 2" xfId="12176" xr:uid="{00000000-0005-0000-0000-0000292D0000}"/>
    <cellStyle name="Normal 110 2 3" xfId="12177" xr:uid="{00000000-0005-0000-0000-00002A2D0000}"/>
    <cellStyle name="Normal 110 3" xfId="12178" xr:uid="{00000000-0005-0000-0000-00002B2D0000}"/>
    <cellStyle name="Normal 110 3 2" xfId="12179" xr:uid="{00000000-0005-0000-0000-00002C2D0000}"/>
    <cellStyle name="Normal 110 3 2 2" xfId="12180" xr:uid="{00000000-0005-0000-0000-00002D2D0000}"/>
    <cellStyle name="Normal 110 3 3" xfId="12181" xr:uid="{00000000-0005-0000-0000-00002E2D0000}"/>
    <cellStyle name="Normal 110 3 3 2" xfId="12182" xr:uid="{00000000-0005-0000-0000-00002F2D0000}"/>
    <cellStyle name="Normal 110 3 3 2 2" xfId="12183" xr:uid="{00000000-0005-0000-0000-0000302D0000}"/>
    <cellStyle name="Normal 110 3 3 3" xfId="12184" xr:uid="{00000000-0005-0000-0000-0000312D0000}"/>
    <cellStyle name="Normal 110 3 4" xfId="12185" xr:uid="{00000000-0005-0000-0000-0000322D0000}"/>
    <cellStyle name="Normal 110 4" xfId="12186" xr:uid="{00000000-0005-0000-0000-0000332D0000}"/>
    <cellStyle name="Normal 110 4 2" xfId="12187" xr:uid="{00000000-0005-0000-0000-0000342D0000}"/>
    <cellStyle name="Normal 110 4 2 2" xfId="12188" xr:uid="{00000000-0005-0000-0000-0000352D0000}"/>
    <cellStyle name="Normal 110 4 3" xfId="12189" xr:uid="{00000000-0005-0000-0000-0000362D0000}"/>
    <cellStyle name="Normal 110 5" xfId="12190" xr:uid="{00000000-0005-0000-0000-0000372D0000}"/>
    <cellStyle name="Normal 111" xfId="12191" xr:uid="{00000000-0005-0000-0000-0000382D0000}"/>
    <cellStyle name="Normal 111 2" xfId="12192" xr:uid="{00000000-0005-0000-0000-0000392D0000}"/>
    <cellStyle name="Normal 111 2 2" xfId="12193" xr:uid="{00000000-0005-0000-0000-00003A2D0000}"/>
    <cellStyle name="Normal 111 2 2 2" xfId="12194" xr:uid="{00000000-0005-0000-0000-00003B2D0000}"/>
    <cellStyle name="Normal 111 2 3" xfId="12195" xr:uid="{00000000-0005-0000-0000-00003C2D0000}"/>
    <cellStyle name="Normal 111 3" xfId="12196" xr:uid="{00000000-0005-0000-0000-00003D2D0000}"/>
    <cellStyle name="Normal 111 3 2" xfId="12197" xr:uid="{00000000-0005-0000-0000-00003E2D0000}"/>
    <cellStyle name="Normal 111 3 2 2" xfId="12198" xr:uid="{00000000-0005-0000-0000-00003F2D0000}"/>
    <cellStyle name="Normal 111 3 3" xfId="12199" xr:uid="{00000000-0005-0000-0000-0000402D0000}"/>
    <cellStyle name="Normal 111 3 3 2" xfId="12200" xr:uid="{00000000-0005-0000-0000-0000412D0000}"/>
    <cellStyle name="Normal 111 3 3 2 2" xfId="12201" xr:uid="{00000000-0005-0000-0000-0000422D0000}"/>
    <cellStyle name="Normal 111 3 3 3" xfId="12202" xr:uid="{00000000-0005-0000-0000-0000432D0000}"/>
    <cellStyle name="Normal 111 3 4" xfId="12203" xr:uid="{00000000-0005-0000-0000-0000442D0000}"/>
    <cellStyle name="Normal 111 4" xfId="12204" xr:uid="{00000000-0005-0000-0000-0000452D0000}"/>
    <cellStyle name="Normal 111 4 2" xfId="12205" xr:uid="{00000000-0005-0000-0000-0000462D0000}"/>
    <cellStyle name="Normal 111 4 2 2" xfId="12206" xr:uid="{00000000-0005-0000-0000-0000472D0000}"/>
    <cellStyle name="Normal 111 4 3" xfId="12207" xr:uid="{00000000-0005-0000-0000-0000482D0000}"/>
    <cellStyle name="Normal 111 5" xfId="12208" xr:uid="{00000000-0005-0000-0000-0000492D0000}"/>
    <cellStyle name="Normal 112" xfId="12209" xr:uid="{00000000-0005-0000-0000-00004A2D0000}"/>
    <cellStyle name="Normal 112 2" xfId="12210" xr:uid="{00000000-0005-0000-0000-00004B2D0000}"/>
    <cellStyle name="Normal 112 2 2" xfId="12211" xr:uid="{00000000-0005-0000-0000-00004C2D0000}"/>
    <cellStyle name="Normal 112 2 2 2" xfId="12212" xr:uid="{00000000-0005-0000-0000-00004D2D0000}"/>
    <cellStyle name="Normal 112 2 3" xfId="12213" xr:uid="{00000000-0005-0000-0000-00004E2D0000}"/>
    <cellStyle name="Normal 112 3" xfId="12214" xr:uid="{00000000-0005-0000-0000-00004F2D0000}"/>
    <cellStyle name="Normal 112 3 2" xfId="12215" xr:uid="{00000000-0005-0000-0000-0000502D0000}"/>
    <cellStyle name="Normal 112 3 2 2" xfId="12216" xr:uid="{00000000-0005-0000-0000-0000512D0000}"/>
    <cellStyle name="Normal 112 3 3" xfId="12217" xr:uid="{00000000-0005-0000-0000-0000522D0000}"/>
    <cellStyle name="Normal 112 3 3 2" xfId="12218" xr:uid="{00000000-0005-0000-0000-0000532D0000}"/>
    <cellStyle name="Normal 112 3 3 2 2" xfId="12219" xr:uid="{00000000-0005-0000-0000-0000542D0000}"/>
    <cellStyle name="Normal 112 3 3 3" xfId="12220" xr:uid="{00000000-0005-0000-0000-0000552D0000}"/>
    <cellStyle name="Normal 112 3 4" xfId="12221" xr:uid="{00000000-0005-0000-0000-0000562D0000}"/>
    <cellStyle name="Normal 112 4" xfId="12222" xr:uid="{00000000-0005-0000-0000-0000572D0000}"/>
    <cellStyle name="Normal 112 4 2" xfId="12223" xr:uid="{00000000-0005-0000-0000-0000582D0000}"/>
    <cellStyle name="Normal 112 4 2 2" xfId="12224" xr:uid="{00000000-0005-0000-0000-0000592D0000}"/>
    <cellStyle name="Normal 112 4 3" xfId="12225" xr:uid="{00000000-0005-0000-0000-00005A2D0000}"/>
    <cellStyle name="Normal 112 5" xfId="12226" xr:uid="{00000000-0005-0000-0000-00005B2D0000}"/>
    <cellStyle name="Normal 113" xfId="12227" xr:uid="{00000000-0005-0000-0000-00005C2D0000}"/>
    <cellStyle name="Normal 113 2" xfId="12228" xr:uid="{00000000-0005-0000-0000-00005D2D0000}"/>
    <cellStyle name="Normal 113 2 2" xfId="12229" xr:uid="{00000000-0005-0000-0000-00005E2D0000}"/>
    <cellStyle name="Normal 113 2 2 2" xfId="12230" xr:uid="{00000000-0005-0000-0000-00005F2D0000}"/>
    <cellStyle name="Normal 113 2 3" xfId="12231" xr:uid="{00000000-0005-0000-0000-0000602D0000}"/>
    <cellStyle name="Normal 113 3" xfId="12232" xr:uid="{00000000-0005-0000-0000-0000612D0000}"/>
    <cellStyle name="Normal 113 3 2" xfId="12233" xr:uid="{00000000-0005-0000-0000-0000622D0000}"/>
    <cellStyle name="Normal 113 3 2 2" xfId="12234" xr:uid="{00000000-0005-0000-0000-0000632D0000}"/>
    <cellStyle name="Normal 113 3 3" xfId="12235" xr:uid="{00000000-0005-0000-0000-0000642D0000}"/>
    <cellStyle name="Normal 113 3 3 2" xfId="12236" xr:uid="{00000000-0005-0000-0000-0000652D0000}"/>
    <cellStyle name="Normal 113 3 3 2 2" xfId="12237" xr:uid="{00000000-0005-0000-0000-0000662D0000}"/>
    <cellStyle name="Normal 113 3 3 3" xfId="12238" xr:uid="{00000000-0005-0000-0000-0000672D0000}"/>
    <cellStyle name="Normal 113 3 4" xfId="12239" xr:uid="{00000000-0005-0000-0000-0000682D0000}"/>
    <cellStyle name="Normal 113 4" xfId="12240" xr:uid="{00000000-0005-0000-0000-0000692D0000}"/>
    <cellStyle name="Normal 113 4 2" xfId="12241" xr:uid="{00000000-0005-0000-0000-00006A2D0000}"/>
    <cellStyle name="Normal 113 4 2 2" xfId="12242" xr:uid="{00000000-0005-0000-0000-00006B2D0000}"/>
    <cellStyle name="Normal 113 4 3" xfId="12243" xr:uid="{00000000-0005-0000-0000-00006C2D0000}"/>
    <cellStyle name="Normal 113 5" xfId="12244" xr:uid="{00000000-0005-0000-0000-00006D2D0000}"/>
    <cellStyle name="Normal 114" xfId="12245" xr:uid="{00000000-0005-0000-0000-00006E2D0000}"/>
    <cellStyle name="Normal 114 2" xfId="12246" xr:uid="{00000000-0005-0000-0000-00006F2D0000}"/>
    <cellStyle name="Normal 114 2 2" xfId="12247" xr:uid="{00000000-0005-0000-0000-0000702D0000}"/>
    <cellStyle name="Normal 114 2 2 2" xfId="12248" xr:uid="{00000000-0005-0000-0000-0000712D0000}"/>
    <cellStyle name="Normal 114 2 3" xfId="12249" xr:uid="{00000000-0005-0000-0000-0000722D0000}"/>
    <cellStyle name="Normal 114 3" xfId="12250" xr:uid="{00000000-0005-0000-0000-0000732D0000}"/>
    <cellStyle name="Normal 114 3 2" xfId="12251" xr:uid="{00000000-0005-0000-0000-0000742D0000}"/>
    <cellStyle name="Normal 114 3 2 2" xfId="12252" xr:uid="{00000000-0005-0000-0000-0000752D0000}"/>
    <cellStyle name="Normal 114 3 3" xfId="12253" xr:uid="{00000000-0005-0000-0000-0000762D0000}"/>
    <cellStyle name="Normal 114 3 3 2" xfId="12254" xr:uid="{00000000-0005-0000-0000-0000772D0000}"/>
    <cellStyle name="Normal 114 3 3 2 2" xfId="12255" xr:uid="{00000000-0005-0000-0000-0000782D0000}"/>
    <cellStyle name="Normal 114 3 3 3" xfId="12256" xr:uid="{00000000-0005-0000-0000-0000792D0000}"/>
    <cellStyle name="Normal 114 3 4" xfId="12257" xr:uid="{00000000-0005-0000-0000-00007A2D0000}"/>
    <cellStyle name="Normal 114 4" xfId="12258" xr:uid="{00000000-0005-0000-0000-00007B2D0000}"/>
    <cellStyle name="Normal 114 4 2" xfId="12259" xr:uid="{00000000-0005-0000-0000-00007C2D0000}"/>
    <cellStyle name="Normal 114 4 2 2" xfId="12260" xr:uid="{00000000-0005-0000-0000-00007D2D0000}"/>
    <cellStyle name="Normal 114 4 3" xfId="12261" xr:uid="{00000000-0005-0000-0000-00007E2D0000}"/>
    <cellStyle name="Normal 114 5" xfId="12262" xr:uid="{00000000-0005-0000-0000-00007F2D0000}"/>
    <cellStyle name="Normal 115" xfId="12263" xr:uid="{00000000-0005-0000-0000-0000802D0000}"/>
    <cellStyle name="Normal 115 2" xfId="12264" xr:uid="{00000000-0005-0000-0000-0000812D0000}"/>
    <cellStyle name="Normal 115 2 2" xfId="12265" xr:uid="{00000000-0005-0000-0000-0000822D0000}"/>
    <cellStyle name="Normal 115 2 2 2" xfId="12266" xr:uid="{00000000-0005-0000-0000-0000832D0000}"/>
    <cellStyle name="Normal 115 2 3" xfId="12267" xr:uid="{00000000-0005-0000-0000-0000842D0000}"/>
    <cellStyle name="Normal 115 3" xfId="12268" xr:uid="{00000000-0005-0000-0000-0000852D0000}"/>
    <cellStyle name="Normal 115 3 2" xfId="12269" xr:uid="{00000000-0005-0000-0000-0000862D0000}"/>
    <cellStyle name="Normal 115 3 2 2" xfId="12270" xr:uid="{00000000-0005-0000-0000-0000872D0000}"/>
    <cellStyle name="Normal 115 3 3" xfId="12271" xr:uid="{00000000-0005-0000-0000-0000882D0000}"/>
    <cellStyle name="Normal 115 3 3 2" xfId="12272" xr:uid="{00000000-0005-0000-0000-0000892D0000}"/>
    <cellStyle name="Normal 115 3 3 2 2" xfId="12273" xr:uid="{00000000-0005-0000-0000-00008A2D0000}"/>
    <cellStyle name="Normal 115 3 3 3" xfId="12274" xr:uid="{00000000-0005-0000-0000-00008B2D0000}"/>
    <cellStyle name="Normal 115 3 4" xfId="12275" xr:uid="{00000000-0005-0000-0000-00008C2D0000}"/>
    <cellStyle name="Normal 115 4" xfId="12276" xr:uid="{00000000-0005-0000-0000-00008D2D0000}"/>
    <cellStyle name="Normal 115 4 2" xfId="12277" xr:uid="{00000000-0005-0000-0000-00008E2D0000}"/>
    <cellStyle name="Normal 115 4 2 2" xfId="12278" xr:uid="{00000000-0005-0000-0000-00008F2D0000}"/>
    <cellStyle name="Normal 115 4 3" xfId="12279" xr:uid="{00000000-0005-0000-0000-0000902D0000}"/>
    <cellStyle name="Normal 115 5" xfId="12280" xr:uid="{00000000-0005-0000-0000-0000912D0000}"/>
    <cellStyle name="Normal 116" xfId="12281" xr:uid="{00000000-0005-0000-0000-0000922D0000}"/>
    <cellStyle name="Normal 116 2" xfId="12282" xr:uid="{00000000-0005-0000-0000-0000932D0000}"/>
    <cellStyle name="Normal 116 2 2" xfId="12283" xr:uid="{00000000-0005-0000-0000-0000942D0000}"/>
    <cellStyle name="Normal 116 2 2 2" xfId="12284" xr:uid="{00000000-0005-0000-0000-0000952D0000}"/>
    <cellStyle name="Normal 116 2 3" xfId="12285" xr:uid="{00000000-0005-0000-0000-0000962D0000}"/>
    <cellStyle name="Normal 116 3" xfId="12286" xr:uid="{00000000-0005-0000-0000-0000972D0000}"/>
    <cellStyle name="Normal 116 3 2" xfId="12287" xr:uid="{00000000-0005-0000-0000-0000982D0000}"/>
    <cellStyle name="Normal 116 3 2 2" xfId="12288" xr:uid="{00000000-0005-0000-0000-0000992D0000}"/>
    <cellStyle name="Normal 116 3 3" xfId="12289" xr:uid="{00000000-0005-0000-0000-00009A2D0000}"/>
    <cellStyle name="Normal 116 3 3 2" xfId="12290" xr:uid="{00000000-0005-0000-0000-00009B2D0000}"/>
    <cellStyle name="Normal 116 3 3 2 2" xfId="12291" xr:uid="{00000000-0005-0000-0000-00009C2D0000}"/>
    <cellStyle name="Normal 116 3 3 3" xfId="12292" xr:uid="{00000000-0005-0000-0000-00009D2D0000}"/>
    <cellStyle name="Normal 116 3 4" xfId="12293" xr:uid="{00000000-0005-0000-0000-00009E2D0000}"/>
    <cellStyle name="Normal 116 4" xfId="12294" xr:uid="{00000000-0005-0000-0000-00009F2D0000}"/>
    <cellStyle name="Normal 116 4 2" xfId="12295" xr:uid="{00000000-0005-0000-0000-0000A02D0000}"/>
    <cellStyle name="Normal 116 4 2 2" xfId="12296" xr:uid="{00000000-0005-0000-0000-0000A12D0000}"/>
    <cellStyle name="Normal 116 4 3" xfId="12297" xr:uid="{00000000-0005-0000-0000-0000A22D0000}"/>
    <cellStyle name="Normal 116 5" xfId="12298" xr:uid="{00000000-0005-0000-0000-0000A32D0000}"/>
    <cellStyle name="Normal 117" xfId="12299" xr:uid="{00000000-0005-0000-0000-0000A42D0000}"/>
    <cellStyle name="Normal 117 2" xfId="12300" xr:uid="{00000000-0005-0000-0000-0000A52D0000}"/>
    <cellStyle name="Normal 117 2 2" xfId="12301" xr:uid="{00000000-0005-0000-0000-0000A62D0000}"/>
    <cellStyle name="Normal 117 2 2 2" xfId="12302" xr:uid="{00000000-0005-0000-0000-0000A72D0000}"/>
    <cellStyle name="Normal 117 2 3" xfId="12303" xr:uid="{00000000-0005-0000-0000-0000A82D0000}"/>
    <cellStyle name="Normal 117 3" xfId="12304" xr:uid="{00000000-0005-0000-0000-0000A92D0000}"/>
    <cellStyle name="Normal 117 3 2" xfId="12305" xr:uid="{00000000-0005-0000-0000-0000AA2D0000}"/>
    <cellStyle name="Normal 117 3 2 2" xfId="12306" xr:uid="{00000000-0005-0000-0000-0000AB2D0000}"/>
    <cellStyle name="Normal 117 3 3" xfId="12307" xr:uid="{00000000-0005-0000-0000-0000AC2D0000}"/>
    <cellStyle name="Normal 117 3 3 2" xfId="12308" xr:uid="{00000000-0005-0000-0000-0000AD2D0000}"/>
    <cellStyle name="Normal 117 3 3 2 2" xfId="12309" xr:uid="{00000000-0005-0000-0000-0000AE2D0000}"/>
    <cellStyle name="Normal 117 3 3 3" xfId="12310" xr:uid="{00000000-0005-0000-0000-0000AF2D0000}"/>
    <cellStyle name="Normal 117 3 4" xfId="12311" xr:uid="{00000000-0005-0000-0000-0000B02D0000}"/>
    <cellStyle name="Normal 117 4" xfId="12312" xr:uid="{00000000-0005-0000-0000-0000B12D0000}"/>
    <cellStyle name="Normal 117 4 2" xfId="12313" xr:uid="{00000000-0005-0000-0000-0000B22D0000}"/>
    <cellStyle name="Normal 117 4 2 2" xfId="12314" xr:uid="{00000000-0005-0000-0000-0000B32D0000}"/>
    <cellStyle name="Normal 117 4 3" xfId="12315" xr:uid="{00000000-0005-0000-0000-0000B42D0000}"/>
    <cellStyle name="Normal 117 5" xfId="12316" xr:uid="{00000000-0005-0000-0000-0000B52D0000}"/>
    <cellStyle name="Normal 118" xfId="12317" xr:uid="{00000000-0005-0000-0000-0000B62D0000}"/>
    <cellStyle name="Normal 118 2" xfId="12318" xr:uid="{00000000-0005-0000-0000-0000B72D0000}"/>
    <cellStyle name="Normal 118 2 2" xfId="12319" xr:uid="{00000000-0005-0000-0000-0000B82D0000}"/>
    <cellStyle name="Normal 118 2 2 2" xfId="12320" xr:uid="{00000000-0005-0000-0000-0000B92D0000}"/>
    <cellStyle name="Normal 118 2 3" xfId="12321" xr:uid="{00000000-0005-0000-0000-0000BA2D0000}"/>
    <cellStyle name="Normal 118 3" xfId="12322" xr:uid="{00000000-0005-0000-0000-0000BB2D0000}"/>
    <cellStyle name="Normal 118 3 2" xfId="12323" xr:uid="{00000000-0005-0000-0000-0000BC2D0000}"/>
    <cellStyle name="Normal 118 3 2 2" xfId="12324" xr:uid="{00000000-0005-0000-0000-0000BD2D0000}"/>
    <cellStyle name="Normal 118 3 3" xfId="12325" xr:uid="{00000000-0005-0000-0000-0000BE2D0000}"/>
    <cellStyle name="Normal 118 3 3 2" xfId="12326" xr:uid="{00000000-0005-0000-0000-0000BF2D0000}"/>
    <cellStyle name="Normal 118 3 3 2 2" xfId="12327" xr:uid="{00000000-0005-0000-0000-0000C02D0000}"/>
    <cellStyle name="Normal 118 3 3 3" xfId="12328" xr:uid="{00000000-0005-0000-0000-0000C12D0000}"/>
    <cellStyle name="Normal 118 3 4" xfId="12329" xr:uid="{00000000-0005-0000-0000-0000C22D0000}"/>
    <cellStyle name="Normal 118 4" xfId="12330" xr:uid="{00000000-0005-0000-0000-0000C32D0000}"/>
    <cellStyle name="Normal 118 4 2" xfId="12331" xr:uid="{00000000-0005-0000-0000-0000C42D0000}"/>
    <cellStyle name="Normal 118 4 2 2" xfId="12332" xr:uid="{00000000-0005-0000-0000-0000C52D0000}"/>
    <cellStyle name="Normal 118 4 3" xfId="12333" xr:uid="{00000000-0005-0000-0000-0000C62D0000}"/>
    <cellStyle name="Normal 118 5" xfId="12334" xr:uid="{00000000-0005-0000-0000-0000C72D0000}"/>
    <cellStyle name="Normal 119" xfId="12335" xr:uid="{00000000-0005-0000-0000-0000C82D0000}"/>
    <cellStyle name="Normal 119 2" xfId="12336" xr:uid="{00000000-0005-0000-0000-0000C92D0000}"/>
    <cellStyle name="Normal 119 2 2" xfId="12337" xr:uid="{00000000-0005-0000-0000-0000CA2D0000}"/>
    <cellStyle name="Normal 119 2 2 2" xfId="12338" xr:uid="{00000000-0005-0000-0000-0000CB2D0000}"/>
    <cellStyle name="Normal 119 2 2 2 2" xfId="12339" xr:uid="{00000000-0005-0000-0000-0000CC2D0000}"/>
    <cellStyle name="Normal 119 2 2 3" xfId="12340" xr:uid="{00000000-0005-0000-0000-0000CD2D0000}"/>
    <cellStyle name="Normal 119 2 3" xfId="12341" xr:uid="{00000000-0005-0000-0000-0000CE2D0000}"/>
    <cellStyle name="Normal 119 2 3 2" xfId="12342" xr:uid="{00000000-0005-0000-0000-0000CF2D0000}"/>
    <cellStyle name="Normal 119 2 3 2 2" xfId="12343" xr:uid="{00000000-0005-0000-0000-0000D02D0000}"/>
    <cellStyle name="Normal 119 2 3 3" xfId="12344" xr:uid="{00000000-0005-0000-0000-0000D12D0000}"/>
    <cellStyle name="Normal 119 2 3 3 2" xfId="12345" xr:uid="{00000000-0005-0000-0000-0000D22D0000}"/>
    <cellStyle name="Normal 119 2 3 3 2 2" xfId="12346" xr:uid="{00000000-0005-0000-0000-0000D32D0000}"/>
    <cellStyle name="Normal 119 2 3 3 3" xfId="12347" xr:uid="{00000000-0005-0000-0000-0000D42D0000}"/>
    <cellStyle name="Normal 119 2 3 4" xfId="12348" xr:uid="{00000000-0005-0000-0000-0000D52D0000}"/>
    <cellStyle name="Normal 119 2 4" xfId="12349" xr:uid="{00000000-0005-0000-0000-0000D62D0000}"/>
    <cellStyle name="Normal 119 2 4 2" xfId="12350" xr:uid="{00000000-0005-0000-0000-0000D72D0000}"/>
    <cellStyle name="Normal 119 2 4 2 2" xfId="12351" xr:uid="{00000000-0005-0000-0000-0000D82D0000}"/>
    <cellStyle name="Normal 119 2 4 3" xfId="12352" xr:uid="{00000000-0005-0000-0000-0000D92D0000}"/>
    <cellStyle name="Normal 119 2 5" xfId="12353" xr:uid="{00000000-0005-0000-0000-0000DA2D0000}"/>
    <cellStyle name="Normal 119 3" xfId="12354" xr:uid="{00000000-0005-0000-0000-0000DB2D0000}"/>
    <cellStyle name="Normal 119 3 2" xfId="12355" xr:uid="{00000000-0005-0000-0000-0000DC2D0000}"/>
    <cellStyle name="Normal 119 3 2 2" xfId="12356" xr:uid="{00000000-0005-0000-0000-0000DD2D0000}"/>
    <cellStyle name="Normal 119 3 3" xfId="12357" xr:uid="{00000000-0005-0000-0000-0000DE2D0000}"/>
    <cellStyle name="Normal 119 4" xfId="12358" xr:uid="{00000000-0005-0000-0000-0000DF2D0000}"/>
    <cellStyle name="Normal 119 4 2" xfId="12359" xr:uid="{00000000-0005-0000-0000-0000E02D0000}"/>
    <cellStyle name="Normal 119 4 2 2" xfId="12360" xr:uid="{00000000-0005-0000-0000-0000E12D0000}"/>
    <cellStyle name="Normal 119 4 3" xfId="12361" xr:uid="{00000000-0005-0000-0000-0000E22D0000}"/>
    <cellStyle name="Normal 119 4 3 2" xfId="12362" xr:uid="{00000000-0005-0000-0000-0000E32D0000}"/>
    <cellStyle name="Normal 119 4 3 2 2" xfId="12363" xr:uid="{00000000-0005-0000-0000-0000E42D0000}"/>
    <cellStyle name="Normal 119 4 3 3" xfId="12364" xr:uid="{00000000-0005-0000-0000-0000E52D0000}"/>
    <cellStyle name="Normal 119 4 4" xfId="12365" xr:uid="{00000000-0005-0000-0000-0000E62D0000}"/>
    <cellStyle name="Normal 119 5" xfId="12366" xr:uid="{00000000-0005-0000-0000-0000E72D0000}"/>
    <cellStyle name="Normal 119 5 2" xfId="12367" xr:uid="{00000000-0005-0000-0000-0000E82D0000}"/>
    <cellStyle name="Normal 119 5 2 2" xfId="12368" xr:uid="{00000000-0005-0000-0000-0000E92D0000}"/>
    <cellStyle name="Normal 119 5 3" xfId="12369" xr:uid="{00000000-0005-0000-0000-0000EA2D0000}"/>
    <cellStyle name="Normal 119 6" xfId="12370" xr:uid="{00000000-0005-0000-0000-0000EB2D0000}"/>
    <cellStyle name="Normal 12" xfId="128" xr:uid="{00000000-0005-0000-0000-0000EC2D0000}"/>
    <cellStyle name="Normal 12 2" xfId="12372" xr:uid="{00000000-0005-0000-0000-0000ED2D0000}"/>
    <cellStyle name="Normal 12 2 2" xfId="12373" xr:uid="{00000000-0005-0000-0000-0000EE2D0000}"/>
    <cellStyle name="Normal 12 2 2 2" xfId="12374" xr:uid="{00000000-0005-0000-0000-0000EF2D0000}"/>
    <cellStyle name="Normal 12 2 3" xfId="12375" xr:uid="{00000000-0005-0000-0000-0000F02D0000}"/>
    <cellStyle name="Normal 12 2 3 2" xfId="12376" xr:uid="{00000000-0005-0000-0000-0000F12D0000}"/>
    <cellStyle name="Normal 12 2 3 2 2" xfId="12377" xr:uid="{00000000-0005-0000-0000-0000F22D0000}"/>
    <cellStyle name="Normal 12 2 3 3" xfId="12378" xr:uid="{00000000-0005-0000-0000-0000F32D0000}"/>
    <cellStyle name="Normal 12 2 4" xfId="12379" xr:uid="{00000000-0005-0000-0000-0000F42D0000}"/>
    <cellStyle name="Normal 12 3" xfId="12380" xr:uid="{00000000-0005-0000-0000-0000F52D0000}"/>
    <cellStyle name="Normal 12 3 2" xfId="12381" xr:uid="{00000000-0005-0000-0000-0000F62D0000}"/>
    <cellStyle name="Normal 12 3 2 2" xfId="12382" xr:uid="{00000000-0005-0000-0000-0000F72D0000}"/>
    <cellStyle name="Normal 12 3 2 2 2" xfId="12383" xr:uid="{00000000-0005-0000-0000-0000F82D0000}"/>
    <cellStyle name="Normal 12 3 2 3" xfId="12384" xr:uid="{00000000-0005-0000-0000-0000F92D0000}"/>
    <cellStyle name="Normal 12 3 3" xfId="12385" xr:uid="{00000000-0005-0000-0000-0000FA2D0000}"/>
    <cellStyle name="Normal 12 3 3 2" xfId="12386" xr:uid="{00000000-0005-0000-0000-0000FB2D0000}"/>
    <cellStyle name="Normal 12 3 3 2 2" xfId="12387" xr:uid="{00000000-0005-0000-0000-0000FC2D0000}"/>
    <cellStyle name="Normal 12 3 3 3" xfId="12388" xr:uid="{00000000-0005-0000-0000-0000FD2D0000}"/>
    <cellStyle name="Normal 12 3 4" xfId="12389" xr:uid="{00000000-0005-0000-0000-0000FE2D0000}"/>
    <cellStyle name="Normal 12 4" xfId="12390" xr:uid="{00000000-0005-0000-0000-0000FF2D0000}"/>
    <cellStyle name="Normal 12 4 2" xfId="12391" xr:uid="{00000000-0005-0000-0000-0000002E0000}"/>
    <cellStyle name="Normal 12 5" xfId="12392" xr:uid="{00000000-0005-0000-0000-0000012E0000}"/>
    <cellStyle name="Normal 12 5 2" xfId="12393" xr:uid="{00000000-0005-0000-0000-0000022E0000}"/>
    <cellStyle name="Normal 12 5 2 2" xfId="12394" xr:uid="{00000000-0005-0000-0000-0000032E0000}"/>
    <cellStyle name="Normal 12 5 3" xfId="12395" xr:uid="{00000000-0005-0000-0000-0000042E0000}"/>
    <cellStyle name="Normal 12 6" xfId="12396" xr:uid="{00000000-0005-0000-0000-0000052E0000}"/>
    <cellStyle name="Normal 12 6 2" xfId="12397" xr:uid="{00000000-0005-0000-0000-0000062E0000}"/>
    <cellStyle name="Normal 12 6 2 2" xfId="12398" xr:uid="{00000000-0005-0000-0000-0000072E0000}"/>
    <cellStyle name="Normal 12 6 3" xfId="12399" xr:uid="{00000000-0005-0000-0000-0000082E0000}"/>
    <cellStyle name="Normal 12 7" xfId="12400" xr:uid="{00000000-0005-0000-0000-0000092E0000}"/>
    <cellStyle name="Normal 12 7 2" xfId="12401" xr:uid="{00000000-0005-0000-0000-00000A2E0000}"/>
    <cellStyle name="Normal 12 8" xfId="12402" xr:uid="{00000000-0005-0000-0000-00000B2E0000}"/>
    <cellStyle name="Normal 12 9" xfId="12371" xr:uid="{00000000-0005-0000-0000-00000C2E0000}"/>
    <cellStyle name="Normal 120" xfId="12403" xr:uid="{00000000-0005-0000-0000-00000D2E0000}"/>
    <cellStyle name="Normal 120 2" xfId="12404" xr:uid="{00000000-0005-0000-0000-00000E2E0000}"/>
    <cellStyle name="Normal 120 2 2" xfId="12405" xr:uid="{00000000-0005-0000-0000-00000F2E0000}"/>
    <cellStyle name="Normal 120 2 2 2" xfId="12406" xr:uid="{00000000-0005-0000-0000-0000102E0000}"/>
    <cellStyle name="Normal 120 2 2 2 2" xfId="12407" xr:uid="{00000000-0005-0000-0000-0000112E0000}"/>
    <cellStyle name="Normal 120 2 2 3" xfId="12408" xr:uid="{00000000-0005-0000-0000-0000122E0000}"/>
    <cellStyle name="Normal 120 2 3" xfId="12409" xr:uid="{00000000-0005-0000-0000-0000132E0000}"/>
    <cellStyle name="Normal 120 2 3 2" xfId="12410" xr:uid="{00000000-0005-0000-0000-0000142E0000}"/>
    <cellStyle name="Normal 120 2 3 2 2" xfId="12411" xr:uid="{00000000-0005-0000-0000-0000152E0000}"/>
    <cellStyle name="Normal 120 2 3 3" xfId="12412" xr:uid="{00000000-0005-0000-0000-0000162E0000}"/>
    <cellStyle name="Normal 120 2 3 3 2" xfId="12413" xr:uid="{00000000-0005-0000-0000-0000172E0000}"/>
    <cellStyle name="Normal 120 2 3 3 2 2" xfId="12414" xr:uid="{00000000-0005-0000-0000-0000182E0000}"/>
    <cellStyle name="Normal 120 2 3 3 3" xfId="12415" xr:uid="{00000000-0005-0000-0000-0000192E0000}"/>
    <cellStyle name="Normal 120 2 3 4" xfId="12416" xr:uid="{00000000-0005-0000-0000-00001A2E0000}"/>
    <cellStyle name="Normal 120 2 4" xfId="12417" xr:uid="{00000000-0005-0000-0000-00001B2E0000}"/>
    <cellStyle name="Normal 120 2 4 2" xfId="12418" xr:uid="{00000000-0005-0000-0000-00001C2E0000}"/>
    <cellStyle name="Normal 120 2 4 2 2" xfId="12419" xr:uid="{00000000-0005-0000-0000-00001D2E0000}"/>
    <cellStyle name="Normal 120 2 4 3" xfId="12420" xr:uid="{00000000-0005-0000-0000-00001E2E0000}"/>
    <cellStyle name="Normal 120 2 5" xfId="12421" xr:uid="{00000000-0005-0000-0000-00001F2E0000}"/>
    <cellStyle name="Normal 120 3" xfId="12422" xr:uid="{00000000-0005-0000-0000-0000202E0000}"/>
    <cellStyle name="Normal 120 3 2" xfId="12423" xr:uid="{00000000-0005-0000-0000-0000212E0000}"/>
    <cellStyle name="Normal 120 3 2 2" xfId="12424" xr:uid="{00000000-0005-0000-0000-0000222E0000}"/>
    <cellStyle name="Normal 120 3 3" xfId="12425" xr:uid="{00000000-0005-0000-0000-0000232E0000}"/>
    <cellStyle name="Normal 120 4" xfId="12426" xr:uid="{00000000-0005-0000-0000-0000242E0000}"/>
    <cellStyle name="Normal 120 4 2" xfId="12427" xr:uid="{00000000-0005-0000-0000-0000252E0000}"/>
    <cellStyle name="Normal 120 4 2 2" xfId="12428" xr:uid="{00000000-0005-0000-0000-0000262E0000}"/>
    <cellStyle name="Normal 120 4 3" xfId="12429" xr:uid="{00000000-0005-0000-0000-0000272E0000}"/>
    <cellStyle name="Normal 120 4 3 2" xfId="12430" xr:uid="{00000000-0005-0000-0000-0000282E0000}"/>
    <cellStyle name="Normal 120 4 3 2 2" xfId="12431" xr:uid="{00000000-0005-0000-0000-0000292E0000}"/>
    <cellStyle name="Normal 120 4 3 3" xfId="12432" xr:uid="{00000000-0005-0000-0000-00002A2E0000}"/>
    <cellStyle name="Normal 120 4 4" xfId="12433" xr:uid="{00000000-0005-0000-0000-00002B2E0000}"/>
    <cellStyle name="Normal 120 5" xfId="12434" xr:uid="{00000000-0005-0000-0000-00002C2E0000}"/>
    <cellStyle name="Normal 120 5 2" xfId="12435" xr:uid="{00000000-0005-0000-0000-00002D2E0000}"/>
    <cellStyle name="Normal 120 5 2 2" xfId="12436" xr:uid="{00000000-0005-0000-0000-00002E2E0000}"/>
    <cellStyle name="Normal 120 5 3" xfId="12437" xr:uid="{00000000-0005-0000-0000-00002F2E0000}"/>
    <cellStyle name="Normal 120 6" xfId="12438" xr:uid="{00000000-0005-0000-0000-0000302E0000}"/>
    <cellStyle name="Normal 121" xfId="12439" xr:uid="{00000000-0005-0000-0000-0000312E0000}"/>
    <cellStyle name="Normal 121 2" xfId="12440" xr:uid="{00000000-0005-0000-0000-0000322E0000}"/>
    <cellStyle name="Normal 121 2 2" xfId="12441" xr:uid="{00000000-0005-0000-0000-0000332E0000}"/>
    <cellStyle name="Normal 121 2 2 2" xfId="12442" xr:uid="{00000000-0005-0000-0000-0000342E0000}"/>
    <cellStyle name="Normal 121 2 2 2 2" xfId="12443" xr:uid="{00000000-0005-0000-0000-0000352E0000}"/>
    <cellStyle name="Normal 121 2 2 3" xfId="12444" xr:uid="{00000000-0005-0000-0000-0000362E0000}"/>
    <cellStyle name="Normal 121 2 3" xfId="12445" xr:uid="{00000000-0005-0000-0000-0000372E0000}"/>
    <cellStyle name="Normal 121 2 3 2" xfId="12446" xr:uid="{00000000-0005-0000-0000-0000382E0000}"/>
    <cellStyle name="Normal 121 2 3 2 2" xfId="12447" xr:uid="{00000000-0005-0000-0000-0000392E0000}"/>
    <cellStyle name="Normal 121 2 3 3" xfId="12448" xr:uid="{00000000-0005-0000-0000-00003A2E0000}"/>
    <cellStyle name="Normal 121 2 3 3 2" xfId="12449" xr:uid="{00000000-0005-0000-0000-00003B2E0000}"/>
    <cellStyle name="Normal 121 2 3 3 2 2" xfId="12450" xr:uid="{00000000-0005-0000-0000-00003C2E0000}"/>
    <cellStyle name="Normal 121 2 3 3 3" xfId="12451" xr:uid="{00000000-0005-0000-0000-00003D2E0000}"/>
    <cellStyle name="Normal 121 2 3 4" xfId="12452" xr:uid="{00000000-0005-0000-0000-00003E2E0000}"/>
    <cellStyle name="Normal 121 2 4" xfId="12453" xr:uid="{00000000-0005-0000-0000-00003F2E0000}"/>
    <cellStyle name="Normal 121 2 4 2" xfId="12454" xr:uid="{00000000-0005-0000-0000-0000402E0000}"/>
    <cellStyle name="Normal 121 2 4 2 2" xfId="12455" xr:uid="{00000000-0005-0000-0000-0000412E0000}"/>
    <cellStyle name="Normal 121 2 4 3" xfId="12456" xr:uid="{00000000-0005-0000-0000-0000422E0000}"/>
    <cellStyle name="Normal 121 2 5" xfId="12457" xr:uid="{00000000-0005-0000-0000-0000432E0000}"/>
    <cellStyle name="Normal 121 3" xfId="12458" xr:uid="{00000000-0005-0000-0000-0000442E0000}"/>
    <cellStyle name="Normal 121 3 2" xfId="12459" xr:uid="{00000000-0005-0000-0000-0000452E0000}"/>
    <cellStyle name="Normal 121 3 2 2" xfId="12460" xr:uid="{00000000-0005-0000-0000-0000462E0000}"/>
    <cellStyle name="Normal 121 3 3" xfId="12461" xr:uid="{00000000-0005-0000-0000-0000472E0000}"/>
    <cellStyle name="Normal 121 4" xfId="12462" xr:uid="{00000000-0005-0000-0000-0000482E0000}"/>
    <cellStyle name="Normal 121 4 2" xfId="12463" xr:uid="{00000000-0005-0000-0000-0000492E0000}"/>
    <cellStyle name="Normal 121 4 2 2" xfId="12464" xr:uid="{00000000-0005-0000-0000-00004A2E0000}"/>
    <cellStyle name="Normal 121 4 3" xfId="12465" xr:uid="{00000000-0005-0000-0000-00004B2E0000}"/>
    <cellStyle name="Normal 121 4 3 2" xfId="12466" xr:uid="{00000000-0005-0000-0000-00004C2E0000}"/>
    <cellStyle name="Normal 121 4 3 2 2" xfId="12467" xr:uid="{00000000-0005-0000-0000-00004D2E0000}"/>
    <cellStyle name="Normal 121 4 3 3" xfId="12468" xr:uid="{00000000-0005-0000-0000-00004E2E0000}"/>
    <cellStyle name="Normal 121 4 4" xfId="12469" xr:uid="{00000000-0005-0000-0000-00004F2E0000}"/>
    <cellStyle name="Normal 121 5" xfId="12470" xr:uid="{00000000-0005-0000-0000-0000502E0000}"/>
    <cellStyle name="Normal 121 5 2" xfId="12471" xr:uid="{00000000-0005-0000-0000-0000512E0000}"/>
    <cellStyle name="Normal 121 5 2 2" xfId="12472" xr:uid="{00000000-0005-0000-0000-0000522E0000}"/>
    <cellStyle name="Normal 121 5 3" xfId="12473" xr:uid="{00000000-0005-0000-0000-0000532E0000}"/>
    <cellStyle name="Normal 121 6" xfId="12474" xr:uid="{00000000-0005-0000-0000-0000542E0000}"/>
    <cellStyle name="Normal 122" xfId="12475" xr:uid="{00000000-0005-0000-0000-0000552E0000}"/>
    <cellStyle name="Normal 122 2" xfId="12476" xr:uid="{00000000-0005-0000-0000-0000562E0000}"/>
    <cellStyle name="Normal 122 2 2" xfId="12477" xr:uid="{00000000-0005-0000-0000-0000572E0000}"/>
    <cellStyle name="Normal 122 2 2 2" xfId="12478" xr:uid="{00000000-0005-0000-0000-0000582E0000}"/>
    <cellStyle name="Normal 122 2 3" xfId="12479" xr:uid="{00000000-0005-0000-0000-0000592E0000}"/>
    <cellStyle name="Normal 122 3" xfId="12480" xr:uid="{00000000-0005-0000-0000-00005A2E0000}"/>
    <cellStyle name="Normal 122 3 2" xfId="12481" xr:uid="{00000000-0005-0000-0000-00005B2E0000}"/>
    <cellStyle name="Normal 122 3 2 2" xfId="12482" xr:uid="{00000000-0005-0000-0000-00005C2E0000}"/>
    <cellStyle name="Normal 122 3 3" xfId="12483" xr:uid="{00000000-0005-0000-0000-00005D2E0000}"/>
    <cellStyle name="Normal 122 3 3 2" xfId="12484" xr:uid="{00000000-0005-0000-0000-00005E2E0000}"/>
    <cellStyle name="Normal 122 3 3 2 2" xfId="12485" xr:uid="{00000000-0005-0000-0000-00005F2E0000}"/>
    <cellStyle name="Normal 122 3 3 3" xfId="12486" xr:uid="{00000000-0005-0000-0000-0000602E0000}"/>
    <cellStyle name="Normal 122 3 4" xfId="12487" xr:uid="{00000000-0005-0000-0000-0000612E0000}"/>
    <cellStyle name="Normal 122 4" xfId="12488" xr:uid="{00000000-0005-0000-0000-0000622E0000}"/>
    <cellStyle name="Normal 122 4 2" xfId="12489" xr:uid="{00000000-0005-0000-0000-0000632E0000}"/>
    <cellStyle name="Normal 122 4 2 2" xfId="12490" xr:uid="{00000000-0005-0000-0000-0000642E0000}"/>
    <cellStyle name="Normal 122 4 3" xfId="12491" xr:uid="{00000000-0005-0000-0000-0000652E0000}"/>
    <cellStyle name="Normal 122 5" xfId="12492" xr:uid="{00000000-0005-0000-0000-0000662E0000}"/>
    <cellStyle name="Normal 123" xfId="12493" xr:uid="{00000000-0005-0000-0000-0000672E0000}"/>
    <cellStyle name="Normal 123 2" xfId="12494" xr:uid="{00000000-0005-0000-0000-0000682E0000}"/>
    <cellStyle name="Normal 123 2 2" xfId="12495" xr:uid="{00000000-0005-0000-0000-0000692E0000}"/>
    <cellStyle name="Normal 123 2 2 2" xfId="12496" xr:uid="{00000000-0005-0000-0000-00006A2E0000}"/>
    <cellStyle name="Normal 123 2 3" xfId="12497" xr:uid="{00000000-0005-0000-0000-00006B2E0000}"/>
    <cellStyle name="Normal 123 3" xfId="12498" xr:uid="{00000000-0005-0000-0000-00006C2E0000}"/>
    <cellStyle name="Normal 123 3 2" xfId="12499" xr:uid="{00000000-0005-0000-0000-00006D2E0000}"/>
    <cellStyle name="Normal 123 3 2 2" xfId="12500" xr:uid="{00000000-0005-0000-0000-00006E2E0000}"/>
    <cellStyle name="Normal 123 3 3" xfId="12501" xr:uid="{00000000-0005-0000-0000-00006F2E0000}"/>
    <cellStyle name="Normal 123 3 3 2" xfId="12502" xr:uid="{00000000-0005-0000-0000-0000702E0000}"/>
    <cellStyle name="Normal 123 3 3 2 2" xfId="12503" xr:uid="{00000000-0005-0000-0000-0000712E0000}"/>
    <cellStyle name="Normal 123 3 3 3" xfId="12504" xr:uid="{00000000-0005-0000-0000-0000722E0000}"/>
    <cellStyle name="Normal 123 3 4" xfId="12505" xr:uid="{00000000-0005-0000-0000-0000732E0000}"/>
    <cellStyle name="Normal 123 4" xfId="12506" xr:uid="{00000000-0005-0000-0000-0000742E0000}"/>
    <cellStyle name="Normal 123 4 2" xfId="12507" xr:uid="{00000000-0005-0000-0000-0000752E0000}"/>
    <cellStyle name="Normal 123 4 2 2" xfId="12508" xr:uid="{00000000-0005-0000-0000-0000762E0000}"/>
    <cellStyle name="Normal 123 4 3" xfId="12509" xr:uid="{00000000-0005-0000-0000-0000772E0000}"/>
    <cellStyle name="Normal 123 5" xfId="12510" xr:uid="{00000000-0005-0000-0000-0000782E0000}"/>
    <cellStyle name="Normal 124" xfId="12511" xr:uid="{00000000-0005-0000-0000-0000792E0000}"/>
    <cellStyle name="Normal 124 2" xfId="12512" xr:uid="{00000000-0005-0000-0000-00007A2E0000}"/>
    <cellStyle name="Normal 124 2 2" xfId="12513" xr:uid="{00000000-0005-0000-0000-00007B2E0000}"/>
    <cellStyle name="Normal 124 2 2 2" xfId="12514" xr:uid="{00000000-0005-0000-0000-00007C2E0000}"/>
    <cellStyle name="Normal 124 2 3" xfId="12515" xr:uid="{00000000-0005-0000-0000-00007D2E0000}"/>
    <cellStyle name="Normal 124 3" xfId="12516" xr:uid="{00000000-0005-0000-0000-00007E2E0000}"/>
    <cellStyle name="Normal 124 3 2" xfId="12517" xr:uid="{00000000-0005-0000-0000-00007F2E0000}"/>
    <cellStyle name="Normal 124 3 2 2" xfId="12518" xr:uid="{00000000-0005-0000-0000-0000802E0000}"/>
    <cellStyle name="Normal 124 3 3" xfId="12519" xr:uid="{00000000-0005-0000-0000-0000812E0000}"/>
    <cellStyle name="Normal 124 3 3 2" xfId="12520" xr:uid="{00000000-0005-0000-0000-0000822E0000}"/>
    <cellStyle name="Normal 124 3 3 2 2" xfId="12521" xr:uid="{00000000-0005-0000-0000-0000832E0000}"/>
    <cellStyle name="Normal 124 3 3 3" xfId="12522" xr:uid="{00000000-0005-0000-0000-0000842E0000}"/>
    <cellStyle name="Normal 124 3 4" xfId="12523" xr:uid="{00000000-0005-0000-0000-0000852E0000}"/>
    <cellStyle name="Normal 124 4" xfId="12524" xr:uid="{00000000-0005-0000-0000-0000862E0000}"/>
    <cellStyle name="Normal 124 4 2" xfId="12525" xr:uid="{00000000-0005-0000-0000-0000872E0000}"/>
    <cellStyle name="Normal 124 4 2 2" xfId="12526" xr:uid="{00000000-0005-0000-0000-0000882E0000}"/>
    <cellStyle name="Normal 124 4 3" xfId="12527" xr:uid="{00000000-0005-0000-0000-0000892E0000}"/>
    <cellStyle name="Normal 124 5" xfId="12528" xr:uid="{00000000-0005-0000-0000-00008A2E0000}"/>
    <cellStyle name="Normal 125" xfId="12529" xr:uid="{00000000-0005-0000-0000-00008B2E0000}"/>
    <cellStyle name="Normal 125 2" xfId="12530" xr:uid="{00000000-0005-0000-0000-00008C2E0000}"/>
    <cellStyle name="Normal 125 2 2" xfId="12531" xr:uid="{00000000-0005-0000-0000-00008D2E0000}"/>
    <cellStyle name="Normal 125 2 2 2" xfId="12532" xr:uid="{00000000-0005-0000-0000-00008E2E0000}"/>
    <cellStyle name="Normal 125 2 3" xfId="12533" xr:uid="{00000000-0005-0000-0000-00008F2E0000}"/>
    <cellStyle name="Normal 125 3" xfId="12534" xr:uid="{00000000-0005-0000-0000-0000902E0000}"/>
    <cellStyle name="Normal 125 3 2" xfId="12535" xr:uid="{00000000-0005-0000-0000-0000912E0000}"/>
    <cellStyle name="Normal 125 3 2 2" xfId="12536" xr:uid="{00000000-0005-0000-0000-0000922E0000}"/>
    <cellStyle name="Normal 125 3 3" xfId="12537" xr:uid="{00000000-0005-0000-0000-0000932E0000}"/>
    <cellStyle name="Normal 125 3 3 2" xfId="12538" xr:uid="{00000000-0005-0000-0000-0000942E0000}"/>
    <cellStyle name="Normal 125 3 3 2 2" xfId="12539" xr:uid="{00000000-0005-0000-0000-0000952E0000}"/>
    <cellStyle name="Normal 125 3 3 3" xfId="12540" xr:uid="{00000000-0005-0000-0000-0000962E0000}"/>
    <cellStyle name="Normal 125 3 4" xfId="12541" xr:uid="{00000000-0005-0000-0000-0000972E0000}"/>
    <cellStyle name="Normal 125 4" xfId="12542" xr:uid="{00000000-0005-0000-0000-0000982E0000}"/>
    <cellStyle name="Normal 125 4 2" xfId="12543" xr:uid="{00000000-0005-0000-0000-0000992E0000}"/>
    <cellStyle name="Normal 125 4 2 2" xfId="12544" xr:uid="{00000000-0005-0000-0000-00009A2E0000}"/>
    <cellStyle name="Normal 125 4 3" xfId="12545" xr:uid="{00000000-0005-0000-0000-00009B2E0000}"/>
    <cellStyle name="Normal 125 5" xfId="12546" xr:uid="{00000000-0005-0000-0000-00009C2E0000}"/>
    <cellStyle name="Normal 126" xfId="12547" xr:uid="{00000000-0005-0000-0000-00009D2E0000}"/>
    <cellStyle name="Normal 126 2" xfId="12548" xr:uid="{00000000-0005-0000-0000-00009E2E0000}"/>
    <cellStyle name="Normal 126 2 2" xfId="12549" xr:uid="{00000000-0005-0000-0000-00009F2E0000}"/>
    <cellStyle name="Normal 126 2 2 2" xfId="12550" xr:uid="{00000000-0005-0000-0000-0000A02E0000}"/>
    <cellStyle name="Normal 126 2 3" xfId="12551" xr:uid="{00000000-0005-0000-0000-0000A12E0000}"/>
    <cellStyle name="Normal 126 3" xfId="12552" xr:uid="{00000000-0005-0000-0000-0000A22E0000}"/>
    <cellStyle name="Normal 126 3 2" xfId="12553" xr:uid="{00000000-0005-0000-0000-0000A32E0000}"/>
    <cellStyle name="Normal 126 3 2 2" xfId="12554" xr:uid="{00000000-0005-0000-0000-0000A42E0000}"/>
    <cellStyle name="Normal 126 3 3" xfId="12555" xr:uid="{00000000-0005-0000-0000-0000A52E0000}"/>
    <cellStyle name="Normal 126 3 3 2" xfId="12556" xr:uid="{00000000-0005-0000-0000-0000A62E0000}"/>
    <cellStyle name="Normal 126 3 3 2 2" xfId="12557" xr:uid="{00000000-0005-0000-0000-0000A72E0000}"/>
    <cellStyle name="Normal 126 3 3 3" xfId="12558" xr:uid="{00000000-0005-0000-0000-0000A82E0000}"/>
    <cellStyle name="Normal 126 3 4" xfId="12559" xr:uid="{00000000-0005-0000-0000-0000A92E0000}"/>
    <cellStyle name="Normal 126 4" xfId="12560" xr:uid="{00000000-0005-0000-0000-0000AA2E0000}"/>
    <cellStyle name="Normal 126 4 2" xfId="12561" xr:uid="{00000000-0005-0000-0000-0000AB2E0000}"/>
    <cellStyle name="Normal 126 4 2 2" xfId="12562" xr:uid="{00000000-0005-0000-0000-0000AC2E0000}"/>
    <cellStyle name="Normal 126 4 3" xfId="12563" xr:uid="{00000000-0005-0000-0000-0000AD2E0000}"/>
    <cellStyle name="Normal 126 5" xfId="12564" xr:uid="{00000000-0005-0000-0000-0000AE2E0000}"/>
    <cellStyle name="Normal 127" xfId="12565" xr:uid="{00000000-0005-0000-0000-0000AF2E0000}"/>
    <cellStyle name="Normal 127 2" xfId="12566" xr:uid="{00000000-0005-0000-0000-0000B02E0000}"/>
    <cellStyle name="Normal 127 2 2" xfId="12567" xr:uid="{00000000-0005-0000-0000-0000B12E0000}"/>
    <cellStyle name="Normal 127 2 2 2" xfId="12568" xr:uid="{00000000-0005-0000-0000-0000B22E0000}"/>
    <cellStyle name="Normal 127 2 3" xfId="12569" xr:uid="{00000000-0005-0000-0000-0000B32E0000}"/>
    <cellStyle name="Normal 127 3" xfId="12570" xr:uid="{00000000-0005-0000-0000-0000B42E0000}"/>
    <cellStyle name="Normal 127 3 2" xfId="12571" xr:uid="{00000000-0005-0000-0000-0000B52E0000}"/>
    <cellStyle name="Normal 127 3 2 2" xfId="12572" xr:uid="{00000000-0005-0000-0000-0000B62E0000}"/>
    <cellStyle name="Normal 127 3 3" xfId="12573" xr:uid="{00000000-0005-0000-0000-0000B72E0000}"/>
    <cellStyle name="Normal 127 3 3 2" xfId="12574" xr:uid="{00000000-0005-0000-0000-0000B82E0000}"/>
    <cellStyle name="Normal 127 3 3 2 2" xfId="12575" xr:uid="{00000000-0005-0000-0000-0000B92E0000}"/>
    <cellStyle name="Normal 127 3 3 3" xfId="12576" xr:uid="{00000000-0005-0000-0000-0000BA2E0000}"/>
    <cellStyle name="Normal 127 3 4" xfId="12577" xr:uid="{00000000-0005-0000-0000-0000BB2E0000}"/>
    <cellStyle name="Normal 127 4" xfId="12578" xr:uid="{00000000-0005-0000-0000-0000BC2E0000}"/>
    <cellStyle name="Normal 127 4 2" xfId="12579" xr:uid="{00000000-0005-0000-0000-0000BD2E0000}"/>
    <cellStyle name="Normal 127 4 2 2" xfId="12580" xr:uid="{00000000-0005-0000-0000-0000BE2E0000}"/>
    <cellStyle name="Normal 127 4 3" xfId="12581" xr:uid="{00000000-0005-0000-0000-0000BF2E0000}"/>
    <cellStyle name="Normal 127 5" xfId="12582" xr:uid="{00000000-0005-0000-0000-0000C02E0000}"/>
    <cellStyle name="Normal 128" xfId="12583" xr:uid="{00000000-0005-0000-0000-0000C12E0000}"/>
    <cellStyle name="Normal 128 2" xfId="12584" xr:uid="{00000000-0005-0000-0000-0000C22E0000}"/>
    <cellStyle name="Normal 128 2 2" xfId="12585" xr:uid="{00000000-0005-0000-0000-0000C32E0000}"/>
    <cellStyle name="Normal 128 2 2 2" xfId="12586" xr:uid="{00000000-0005-0000-0000-0000C42E0000}"/>
    <cellStyle name="Normal 128 2 3" xfId="12587" xr:uid="{00000000-0005-0000-0000-0000C52E0000}"/>
    <cellStyle name="Normal 128 3" xfId="12588" xr:uid="{00000000-0005-0000-0000-0000C62E0000}"/>
    <cellStyle name="Normal 128 3 2" xfId="12589" xr:uid="{00000000-0005-0000-0000-0000C72E0000}"/>
    <cellStyle name="Normal 128 3 2 2" xfId="12590" xr:uid="{00000000-0005-0000-0000-0000C82E0000}"/>
    <cellStyle name="Normal 128 3 3" xfId="12591" xr:uid="{00000000-0005-0000-0000-0000C92E0000}"/>
    <cellStyle name="Normal 128 3 3 2" xfId="12592" xr:uid="{00000000-0005-0000-0000-0000CA2E0000}"/>
    <cellStyle name="Normal 128 3 3 2 2" xfId="12593" xr:uid="{00000000-0005-0000-0000-0000CB2E0000}"/>
    <cellStyle name="Normal 128 3 3 3" xfId="12594" xr:uid="{00000000-0005-0000-0000-0000CC2E0000}"/>
    <cellStyle name="Normal 128 3 4" xfId="12595" xr:uid="{00000000-0005-0000-0000-0000CD2E0000}"/>
    <cellStyle name="Normal 128 4" xfId="12596" xr:uid="{00000000-0005-0000-0000-0000CE2E0000}"/>
    <cellStyle name="Normal 128 4 2" xfId="12597" xr:uid="{00000000-0005-0000-0000-0000CF2E0000}"/>
    <cellStyle name="Normal 128 4 2 2" xfId="12598" xr:uid="{00000000-0005-0000-0000-0000D02E0000}"/>
    <cellStyle name="Normal 128 4 3" xfId="12599" xr:uid="{00000000-0005-0000-0000-0000D12E0000}"/>
    <cellStyle name="Normal 128 5" xfId="12600" xr:uid="{00000000-0005-0000-0000-0000D22E0000}"/>
    <cellStyle name="Normal 129" xfId="12601" xr:uid="{00000000-0005-0000-0000-0000D32E0000}"/>
    <cellStyle name="Normal 129 2" xfId="12602" xr:uid="{00000000-0005-0000-0000-0000D42E0000}"/>
    <cellStyle name="Normal 129 2 2" xfId="12603" xr:uid="{00000000-0005-0000-0000-0000D52E0000}"/>
    <cellStyle name="Normal 129 2 2 2" xfId="12604" xr:uid="{00000000-0005-0000-0000-0000D62E0000}"/>
    <cellStyle name="Normal 129 2 3" xfId="12605" xr:uid="{00000000-0005-0000-0000-0000D72E0000}"/>
    <cellStyle name="Normal 129 3" xfId="12606" xr:uid="{00000000-0005-0000-0000-0000D82E0000}"/>
    <cellStyle name="Normal 129 3 2" xfId="12607" xr:uid="{00000000-0005-0000-0000-0000D92E0000}"/>
    <cellStyle name="Normal 129 3 2 2" xfId="12608" xr:uid="{00000000-0005-0000-0000-0000DA2E0000}"/>
    <cellStyle name="Normal 129 3 3" xfId="12609" xr:uid="{00000000-0005-0000-0000-0000DB2E0000}"/>
    <cellStyle name="Normal 129 3 3 2" xfId="12610" xr:uid="{00000000-0005-0000-0000-0000DC2E0000}"/>
    <cellStyle name="Normal 129 3 3 2 2" xfId="12611" xr:uid="{00000000-0005-0000-0000-0000DD2E0000}"/>
    <cellStyle name="Normal 129 3 3 3" xfId="12612" xr:uid="{00000000-0005-0000-0000-0000DE2E0000}"/>
    <cellStyle name="Normal 129 3 4" xfId="12613" xr:uid="{00000000-0005-0000-0000-0000DF2E0000}"/>
    <cellStyle name="Normal 129 4" xfId="12614" xr:uid="{00000000-0005-0000-0000-0000E02E0000}"/>
    <cellStyle name="Normal 129 4 2" xfId="12615" xr:uid="{00000000-0005-0000-0000-0000E12E0000}"/>
    <cellStyle name="Normal 129 4 2 2" xfId="12616" xr:uid="{00000000-0005-0000-0000-0000E22E0000}"/>
    <cellStyle name="Normal 129 4 3" xfId="12617" xr:uid="{00000000-0005-0000-0000-0000E32E0000}"/>
    <cellStyle name="Normal 129 5" xfId="12618" xr:uid="{00000000-0005-0000-0000-0000E42E0000}"/>
    <cellStyle name="Normal 13" xfId="130" xr:uid="{00000000-0005-0000-0000-0000E52E0000}"/>
    <cellStyle name="Normal 13 2" xfId="12620" xr:uid="{00000000-0005-0000-0000-0000E62E0000}"/>
    <cellStyle name="Normal 13 2 2" xfId="12621" xr:uid="{00000000-0005-0000-0000-0000E72E0000}"/>
    <cellStyle name="Normal 13 2 2 2" xfId="12622" xr:uid="{00000000-0005-0000-0000-0000E82E0000}"/>
    <cellStyle name="Normal 13 2 3" xfId="12623" xr:uid="{00000000-0005-0000-0000-0000E92E0000}"/>
    <cellStyle name="Normal 13 2 3 2" xfId="12624" xr:uid="{00000000-0005-0000-0000-0000EA2E0000}"/>
    <cellStyle name="Normal 13 2 3 2 2" xfId="12625" xr:uid="{00000000-0005-0000-0000-0000EB2E0000}"/>
    <cellStyle name="Normal 13 2 3 3" xfId="12626" xr:uid="{00000000-0005-0000-0000-0000EC2E0000}"/>
    <cellStyle name="Normal 13 2 4" xfId="12627" xr:uid="{00000000-0005-0000-0000-0000ED2E0000}"/>
    <cellStyle name="Normal 13 3" xfId="12628" xr:uid="{00000000-0005-0000-0000-0000EE2E0000}"/>
    <cellStyle name="Normal 13 3 2" xfId="12629" xr:uid="{00000000-0005-0000-0000-0000EF2E0000}"/>
    <cellStyle name="Normal 13 3 2 2" xfId="12630" xr:uid="{00000000-0005-0000-0000-0000F02E0000}"/>
    <cellStyle name="Normal 13 3 2 2 2" xfId="12631" xr:uid="{00000000-0005-0000-0000-0000F12E0000}"/>
    <cellStyle name="Normal 13 3 2 3" xfId="12632" xr:uid="{00000000-0005-0000-0000-0000F22E0000}"/>
    <cellStyle name="Normal 13 3 3" xfId="12633" xr:uid="{00000000-0005-0000-0000-0000F32E0000}"/>
    <cellStyle name="Normal 13 3 3 2" xfId="12634" xr:uid="{00000000-0005-0000-0000-0000F42E0000}"/>
    <cellStyle name="Normal 13 3 3 2 2" xfId="12635" xr:uid="{00000000-0005-0000-0000-0000F52E0000}"/>
    <cellStyle name="Normal 13 3 3 3" xfId="12636" xr:uid="{00000000-0005-0000-0000-0000F62E0000}"/>
    <cellStyle name="Normal 13 3 4" xfId="12637" xr:uid="{00000000-0005-0000-0000-0000F72E0000}"/>
    <cellStyle name="Normal 13 4" xfId="12638" xr:uid="{00000000-0005-0000-0000-0000F82E0000}"/>
    <cellStyle name="Normal 13 4 2" xfId="12639" xr:uid="{00000000-0005-0000-0000-0000F92E0000}"/>
    <cellStyle name="Normal 13 5" xfId="12640" xr:uid="{00000000-0005-0000-0000-0000FA2E0000}"/>
    <cellStyle name="Normal 13 5 2" xfId="12641" xr:uid="{00000000-0005-0000-0000-0000FB2E0000}"/>
    <cellStyle name="Normal 13 5 2 2" xfId="12642" xr:uid="{00000000-0005-0000-0000-0000FC2E0000}"/>
    <cellStyle name="Normal 13 5 3" xfId="12643" xr:uid="{00000000-0005-0000-0000-0000FD2E0000}"/>
    <cellStyle name="Normal 13 6" xfId="12644" xr:uid="{00000000-0005-0000-0000-0000FE2E0000}"/>
    <cellStyle name="Normal 13 6 2" xfId="12645" xr:uid="{00000000-0005-0000-0000-0000FF2E0000}"/>
    <cellStyle name="Normal 13 6 2 2" xfId="12646" xr:uid="{00000000-0005-0000-0000-0000002F0000}"/>
    <cellStyle name="Normal 13 6 3" xfId="12647" xr:uid="{00000000-0005-0000-0000-0000012F0000}"/>
    <cellStyle name="Normal 13 7" xfId="12648" xr:uid="{00000000-0005-0000-0000-0000022F0000}"/>
    <cellStyle name="Normal 13 7 2" xfId="12649" xr:uid="{00000000-0005-0000-0000-0000032F0000}"/>
    <cellStyle name="Normal 13 8" xfId="12650" xr:uid="{00000000-0005-0000-0000-0000042F0000}"/>
    <cellStyle name="Normal 13 9" xfId="12619" xr:uid="{00000000-0005-0000-0000-0000052F0000}"/>
    <cellStyle name="Normal 130" xfId="12651" xr:uid="{00000000-0005-0000-0000-0000062F0000}"/>
    <cellStyle name="Normal 130 2" xfId="12652" xr:uid="{00000000-0005-0000-0000-0000072F0000}"/>
    <cellStyle name="Normal 130 2 2" xfId="12653" xr:uid="{00000000-0005-0000-0000-0000082F0000}"/>
    <cellStyle name="Normal 130 2 2 2" xfId="12654" xr:uid="{00000000-0005-0000-0000-0000092F0000}"/>
    <cellStyle name="Normal 130 2 3" xfId="12655" xr:uid="{00000000-0005-0000-0000-00000A2F0000}"/>
    <cellStyle name="Normal 130 3" xfId="12656" xr:uid="{00000000-0005-0000-0000-00000B2F0000}"/>
    <cellStyle name="Normal 130 3 2" xfId="12657" xr:uid="{00000000-0005-0000-0000-00000C2F0000}"/>
    <cellStyle name="Normal 130 3 2 2" xfId="12658" xr:uid="{00000000-0005-0000-0000-00000D2F0000}"/>
    <cellStyle name="Normal 130 3 3" xfId="12659" xr:uid="{00000000-0005-0000-0000-00000E2F0000}"/>
    <cellStyle name="Normal 130 3 3 2" xfId="12660" xr:uid="{00000000-0005-0000-0000-00000F2F0000}"/>
    <cellStyle name="Normal 130 3 3 2 2" xfId="12661" xr:uid="{00000000-0005-0000-0000-0000102F0000}"/>
    <cellStyle name="Normal 130 3 3 3" xfId="12662" xr:uid="{00000000-0005-0000-0000-0000112F0000}"/>
    <cellStyle name="Normal 130 3 4" xfId="12663" xr:uid="{00000000-0005-0000-0000-0000122F0000}"/>
    <cellStyle name="Normal 130 4" xfId="12664" xr:uid="{00000000-0005-0000-0000-0000132F0000}"/>
    <cellStyle name="Normal 130 4 2" xfId="12665" xr:uid="{00000000-0005-0000-0000-0000142F0000}"/>
    <cellStyle name="Normal 130 4 2 2" xfId="12666" xr:uid="{00000000-0005-0000-0000-0000152F0000}"/>
    <cellStyle name="Normal 130 4 3" xfId="12667" xr:uid="{00000000-0005-0000-0000-0000162F0000}"/>
    <cellStyle name="Normal 130 5" xfId="12668" xr:uid="{00000000-0005-0000-0000-0000172F0000}"/>
    <cellStyle name="Normal 131" xfId="12669" xr:uid="{00000000-0005-0000-0000-0000182F0000}"/>
    <cellStyle name="Normal 131 2" xfId="12670" xr:uid="{00000000-0005-0000-0000-0000192F0000}"/>
    <cellStyle name="Normal 131 2 2" xfId="12671" xr:uid="{00000000-0005-0000-0000-00001A2F0000}"/>
    <cellStyle name="Normal 131 2 2 2" xfId="12672" xr:uid="{00000000-0005-0000-0000-00001B2F0000}"/>
    <cellStyle name="Normal 131 2 3" xfId="12673" xr:uid="{00000000-0005-0000-0000-00001C2F0000}"/>
    <cellStyle name="Normal 131 3" xfId="12674" xr:uid="{00000000-0005-0000-0000-00001D2F0000}"/>
    <cellStyle name="Normal 131 3 2" xfId="12675" xr:uid="{00000000-0005-0000-0000-00001E2F0000}"/>
    <cellStyle name="Normal 131 3 2 2" xfId="12676" xr:uid="{00000000-0005-0000-0000-00001F2F0000}"/>
    <cellStyle name="Normal 131 3 3" xfId="12677" xr:uid="{00000000-0005-0000-0000-0000202F0000}"/>
    <cellStyle name="Normal 131 3 3 2" xfId="12678" xr:uid="{00000000-0005-0000-0000-0000212F0000}"/>
    <cellStyle name="Normal 131 3 3 2 2" xfId="12679" xr:uid="{00000000-0005-0000-0000-0000222F0000}"/>
    <cellStyle name="Normal 131 3 3 3" xfId="12680" xr:uid="{00000000-0005-0000-0000-0000232F0000}"/>
    <cellStyle name="Normal 131 3 4" xfId="12681" xr:uid="{00000000-0005-0000-0000-0000242F0000}"/>
    <cellStyle name="Normal 131 4" xfId="12682" xr:uid="{00000000-0005-0000-0000-0000252F0000}"/>
    <cellStyle name="Normal 131 4 2" xfId="12683" xr:uid="{00000000-0005-0000-0000-0000262F0000}"/>
    <cellStyle name="Normal 131 4 2 2" xfId="12684" xr:uid="{00000000-0005-0000-0000-0000272F0000}"/>
    <cellStyle name="Normal 131 4 3" xfId="12685" xr:uid="{00000000-0005-0000-0000-0000282F0000}"/>
    <cellStyle name="Normal 131 5" xfId="12686" xr:uid="{00000000-0005-0000-0000-0000292F0000}"/>
    <cellStyle name="Normal 132" xfId="12687" xr:uid="{00000000-0005-0000-0000-00002A2F0000}"/>
    <cellStyle name="Normal 132 2" xfId="12688" xr:uid="{00000000-0005-0000-0000-00002B2F0000}"/>
    <cellStyle name="Normal 132 2 2" xfId="12689" xr:uid="{00000000-0005-0000-0000-00002C2F0000}"/>
    <cellStyle name="Normal 132 2 2 2" xfId="12690" xr:uid="{00000000-0005-0000-0000-00002D2F0000}"/>
    <cellStyle name="Normal 132 2 3" xfId="12691" xr:uid="{00000000-0005-0000-0000-00002E2F0000}"/>
    <cellStyle name="Normal 132 3" xfId="12692" xr:uid="{00000000-0005-0000-0000-00002F2F0000}"/>
    <cellStyle name="Normal 132 3 2" xfId="12693" xr:uid="{00000000-0005-0000-0000-0000302F0000}"/>
    <cellStyle name="Normal 132 3 2 2" xfId="12694" xr:uid="{00000000-0005-0000-0000-0000312F0000}"/>
    <cellStyle name="Normal 132 3 3" xfId="12695" xr:uid="{00000000-0005-0000-0000-0000322F0000}"/>
    <cellStyle name="Normal 132 3 3 2" xfId="12696" xr:uid="{00000000-0005-0000-0000-0000332F0000}"/>
    <cellStyle name="Normal 132 3 3 2 2" xfId="12697" xr:uid="{00000000-0005-0000-0000-0000342F0000}"/>
    <cellStyle name="Normal 132 3 3 3" xfId="12698" xr:uid="{00000000-0005-0000-0000-0000352F0000}"/>
    <cellStyle name="Normal 132 3 4" xfId="12699" xr:uid="{00000000-0005-0000-0000-0000362F0000}"/>
    <cellStyle name="Normal 132 4" xfId="12700" xr:uid="{00000000-0005-0000-0000-0000372F0000}"/>
    <cellStyle name="Normal 132 4 2" xfId="12701" xr:uid="{00000000-0005-0000-0000-0000382F0000}"/>
    <cellStyle name="Normal 132 4 2 2" xfId="12702" xr:uid="{00000000-0005-0000-0000-0000392F0000}"/>
    <cellStyle name="Normal 132 4 3" xfId="12703" xr:uid="{00000000-0005-0000-0000-00003A2F0000}"/>
    <cellStyle name="Normal 132 5" xfId="12704" xr:uid="{00000000-0005-0000-0000-00003B2F0000}"/>
    <cellStyle name="Normal 133" xfId="12705" xr:uid="{00000000-0005-0000-0000-00003C2F0000}"/>
    <cellStyle name="Normal 133 2" xfId="12706" xr:uid="{00000000-0005-0000-0000-00003D2F0000}"/>
    <cellStyle name="Normal 133 2 2" xfId="12707" xr:uid="{00000000-0005-0000-0000-00003E2F0000}"/>
    <cellStyle name="Normal 133 2 2 2" xfId="12708" xr:uid="{00000000-0005-0000-0000-00003F2F0000}"/>
    <cellStyle name="Normal 133 2 3" xfId="12709" xr:uid="{00000000-0005-0000-0000-0000402F0000}"/>
    <cellStyle name="Normal 133 3" xfId="12710" xr:uid="{00000000-0005-0000-0000-0000412F0000}"/>
    <cellStyle name="Normal 133 3 2" xfId="12711" xr:uid="{00000000-0005-0000-0000-0000422F0000}"/>
    <cellStyle name="Normal 133 3 2 2" xfId="12712" xr:uid="{00000000-0005-0000-0000-0000432F0000}"/>
    <cellStyle name="Normal 133 3 3" xfId="12713" xr:uid="{00000000-0005-0000-0000-0000442F0000}"/>
    <cellStyle name="Normal 133 3 3 2" xfId="12714" xr:uid="{00000000-0005-0000-0000-0000452F0000}"/>
    <cellStyle name="Normal 133 3 3 2 2" xfId="12715" xr:uid="{00000000-0005-0000-0000-0000462F0000}"/>
    <cellStyle name="Normal 133 3 3 3" xfId="12716" xr:uid="{00000000-0005-0000-0000-0000472F0000}"/>
    <cellStyle name="Normal 133 3 4" xfId="12717" xr:uid="{00000000-0005-0000-0000-0000482F0000}"/>
    <cellStyle name="Normal 133 4" xfId="12718" xr:uid="{00000000-0005-0000-0000-0000492F0000}"/>
    <cellStyle name="Normal 133 4 2" xfId="12719" xr:uid="{00000000-0005-0000-0000-00004A2F0000}"/>
    <cellStyle name="Normal 133 4 2 2" xfId="12720" xr:uid="{00000000-0005-0000-0000-00004B2F0000}"/>
    <cellStyle name="Normal 133 4 3" xfId="12721" xr:uid="{00000000-0005-0000-0000-00004C2F0000}"/>
    <cellStyle name="Normal 133 5" xfId="12722" xr:uid="{00000000-0005-0000-0000-00004D2F0000}"/>
    <cellStyle name="Normal 134" xfId="12723" xr:uid="{00000000-0005-0000-0000-00004E2F0000}"/>
    <cellStyle name="Normal 134 2" xfId="12724" xr:uid="{00000000-0005-0000-0000-00004F2F0000}"/>
    <cellStyle name="Normal 134 2 2" xfId="12725" xr:uid="{00000000-0005-0000-0000-0000502F0000}"/>
    <cellStyle name="Normal 134 2 2 2" xfId="12726" xr:uid="{00000000-0005-0000-0000-0000512F0000}"/>
    <cellStyle name="Normal 134 2 3" xfId="12727" xr:uid="{00000000-0005-0000-0000-0000522F0000}"/>
    <cellStyle name="Normal 134 3" xfId="12728" xr:uid="{00000000-0005-0000-0000-0000532F0000}"/>
    <cellStyle name="Normal 134 3 2" xfId="12729" xr:uid="{00000000-0005-0000-0000-0000542F0000}"/>
    <cellStyle name="Normal 134 3 2 2" xfId="12730" xr:uid="{00000000-0005-0000-0000-0000552F0000}"/>
    <cellStyle name="Normal 134 3 3" xfId="12731" xr:uid="{00000000-0005-0000-0000-0000562F0000}"/>
    <cellStyle name="Normal 134 3 3 2" xfId="12732" xr:uid="{00000000-0005-0000-0000-0000572F0000}"/>
    <cellStyle name="Normal 134 3 3 2 2" xfId="12733" xr:uid="{00000000-0005-0000-0000-0000582F0000}"/>
    <cellStyle name="Normal 134 3 3 3" xfId="12734" xr:uid="{00000000-0005-0000-0000-0000592F0000}"/>
    <cellStyle name="Normal 134 3 4" xfId="12735" xr:uid="{00000000-0005-0000-0000-00005A2F0000}"/>
    <cellStyle name="Normal 134 4" xfId="12736" xr:uid="{00000000-0005-0000-0000-00005B2F0000}"/>
    <cellStyle name="Normal 134 4 2" xfId="12737" xr:uid="{00000000-0005-0000-0000-00005C2F0000}"/>
    <cellStyle name="Normal 134 4 2 2" xfId="12738" xr:uid="{00000000-0005-0000-0000-00005D2F0000}"/>
    <cellStyle name="Normal 134 4 3" xfId="12739" xr:uid="{00000000-0005-0000-0000-00005E2F0000}"/>
    <cellStyle name="Normal 134 5" xfId="12740" xr:uid="{00000000-0005-0000-0000-00005F2F0000}"/>
    <cellStyle name="Normal 135" xfId="12741" xr:uid="{00000000-0005-0000-0000-0000602F0000}"/>
    <cellStyle name="Normal 135 2" xfId="12742" xr:uid="{00000000-0005-0000-0000-0000612F0000}"/>
    <cellStyle name="Normal 135 2 2" xfId="12743" xr:uid="{00000000-0005-0000-0000-0000622F0000}"/>
    <cellStyle name="Normal 135 2 2 2" xfId="12744" xr:uid="{00000000-0005-0000-0000-0000632F0000}"/>
    <cellStyle name="Normal 135 2 3" xfId="12745" xr:uid="{00000000-0005-0000-0000-0000642F0000}"/>
    <cellStyle name="Normal 135 3" xfId="12746" xr:uid="{00000000-0005-0000-0000-0000652F0000}"/>
    <cellStyle name="Normal 135 3 2" xfId="12747" xr:uid="{00000000-0005-0000-0000-0000662F0000}"/>
    <cellStyle name="Normal 135 3 2 2" xfId="12748" xr:uid="{00000000-0005-0000-0000-0000672F0000}"/>
    <cellStyle name="Normal 135 3 3" xfId="12749" xr:uid="{00000000-0005-0000-0000-0000682F0000}"/>
    <cellStyle name="Normal 135 3 3 2" xfId="12750" xr:uid="{00000000-0005-0000-0000-0000692F0000}"/>
    <cellStyle name="Normal 135 3 3 2 2" xfId="12751" xr:uid="{00000000-0005-0000-0000-00006A2F0000}"/>
    <cellStyle name="Normal 135 3 3 3" xfId="12752" xr:uid="{00000000-0005-0000-0000-00006B2F0000}"/>
    <cellStyle name="Normal 135 3 4" xfId="12753" xr:uid="{00000000-0005-0000-0000-00006C2F0000}"/>
    <cellStyle name="Normal 135 4" xfId="12754" xr:uid="{00000000-0005-0000-0000-00006D2F0000}"/>
    <cellStyle name="Normal 135 4 2" xfId="12755" xr:uid="{00000000-0005-0000-0000-00006E2F0000}"/>
    <cellStyle name="Normal 135 4 2 2" xfId="12756" xr:uid="{00000000-0005-0000-0000-00006F2F0000}"/>
    <cellStyle name="Normal 135 4 3" xfId="12757" xr:uid="{00000000-0005-0000-0000-0000702F0000}"/>
    <cellStyle name="Normal 135 5" xfId="12758" xr:uid="{00000000-0005-0000-0000-0000712F0000}"/>
    <cellStyle name="Normal 136" xfId="12759" xr:uid="{00000000-0005-0000-0000-0000722F0000}"/>
    <cellStyle name="Normal 136 2" xfId="12760" xr:uid="{00000000-0005-0000-0000-0000732F0000}"/>
    <cellStyle name="Normal 136 2 2" xfId="12761" xr:uid="{00000000-0005-0000-0000-0000742F0000}"/>
    <cellStyle name="Normal 136 2 2 2" xfId="12762" xr:uid="{00000000-0005-0000-0000-0000752F0000}"/>
    <cellStyle name="Normal 136 2 3" xfId="12763" xr:uid="{00000000-0005-0000-0000-0000762F0000}"/>
    <cellStyle name="Normal 136 2 3 2" xfId="12764" xr:uid="{00000000-0005-0000-0000-0000772F0000}"/>
    <cellStyle name="Normal 136 2 3 2 2" xfId="12765" xr:uid="{00000000-0005-0000-0000-0000782F0000}"/>
    <cellStyle name="Normal 136 2 3 3" xfId="12766" xr:uid="{00000000-0005-0000-0000-0000792F0000}"/>
    <cellStyle name="Normal 136 2 4" xfId="12767" xr:uid="{00000000-0005-0000-0000-00007A2F0000}"/>
    <cellStyle name="Normal 136 2 4 2" xfId="12768" xr:uid="{00000000-0005-0000-0000-00007B2F0000}"/>
    <cellStyle name="Normal 136 2 4 2 2" xfId="12769" xr:uid="{00000000-0005-0000-0000-00007C2F0000}"/>
    <cellStyle name="Normal 136 2 4 3" xfId="12770" xr:uid="{00000000-0005-0000-0000-00007D2F0000}"/>
    <cellStyle name="Normal 136 2 5" xfId="12771" xr:uid="{00000000-0005-0000-0000-00007E2F0000}"/>
    <cellStyle name="Normal 136 3" xfId="12772" xr:uid="{00000000-0005-0000-0000-00007F2F0000}"/>
    <cellStyle name="Normal 136 3 2" xfId="12773" xr:uid="{00000000-0005-0000-0000-0000802F0000}"/>
    <cellStyle name="Normal 136 3 2 2" xfId="12774" xr:uid="{00000000-0005-0000-0000-0000812F0000}"/>
    <cellStyle name="Normal 136 3 2 2 2" xfId="12775" xr:uid="{00000000-0005-0000-0000-0000822F0000}"/>
    <cellStyle name="Normal 136 3 2 3" xfId="12776" xr:uid="{00000000-0005-0000-0000-0000832F0000}"/>
    <cellStyle name="Normal 136 3 2 3 2" xfId="12777" xr:uid="{00000000-0005-0000-0000-0000842F0000}"/>
    <cellStyle name="Normal 136 3 2 3 2 2" xfId="12778" xr:uid="{00000000-0005-0000-0000-0000852F0000}"/>
    <cellStyle name="Normal 136 3 2 3 3" xfId="12779" xr:uid="{00000000-0005-0000-0000-0000862F0000}"/>
    <cellStyle name="Normal 136 3 2 4" xfId="12780" xr:uid="{00000000-0005-0000-0000-0000872F0000}"/>
    <cellStyle name="Normal 136 3 3" xfId="12781" xr:uid="{00000000-0005-0000-0000-0000882F0000}"/>
    <cellStyle name="Normal 136 3 3 2" xfId="12782" xr:uid="{00000000-0005-0000-0000-0000892F0000}"/>
    <cellStyle name="Normal 136 3 3 2 2" xfId="12783" xr:uid="{00000000-0005-0000-0000-00008A2F0000}"/>
    <cellStyle name="Normal 136 3 3 3" xfId="12784" xr:uid="{00000000-0005-0000-0000-00008B2F0000}"/>
    <cellStyle name="Normal 136 3 4" xfId="12785" xr:uid="{00000000-0005-0000-0000-00008C2F0000}"/>
    <cellStyle name="Normal 136 3 4 2" xfId="12786" xr:uid="{00000000-0005-0000-0000-00008D2F0000}"/>
    <cellStyle name="Normal 136 3 4 2 2" xfId="12787" xr:uid="{00000000-0005-0000-0000-00008E2F0000}"/>
    <cellStyle name="Normal 136 3 4 3" xfId="12788" xr:uid="{00000000-0005-0000-0000-00008F2F0000}"/>
    <cellStyle name="Normal 136 3 5" xfId="12789" xr:uid="{00000000-0005-0000-0000-0000902F0000}"/>
    <cellStyle name="Normal 136 3 5 2" xfId="12790" xr:uid="{00000000-0005-0000-0000-0000912F0000}"/>
    <cellStyle name="Normal 136 3 5 2 2" xfId="12791" xr:uid="{00000000-0005-0000-0000-0000922F0000}"/>
    <cellStyle name="Normal 136 3 5 3" xfId="12792" xr:uid="{00000000-0005-0000-0000-0000932F0000}"/>
    <cellStyle name="Normal 136 3 6" xfId="12793" xr:uid="{00000000-0005-0000-0000-0000942F0000}"/>
    <cellStyle name="Normal 136 4" xfId="12794" xr:uid="{00000000-0005-0000-0000-0000952F0000}"/>
    <cellStyle name="Normal 136 4 2" xfId="12795" xr:uid="{00000000-0005-0000-0000-0000962F0000}"/>
    <cellStyle name="Normal 136 4 2 2" xfId="12796" xr:uid="{00000000-0005-0000-0000-0000972F0000}"/>
    <cellStyle name="Normal 136 4 3" xfId="12797" xr:uid="{00000000-0005-0000-0000-0000982F0000}"/>
    <cellStyle name="Normal 136 5" xfId="12798" xr:uid="{00000000-0005-0000-0000-0000992F0000}"/>
    <cellStyle name="Normal 136 5 2" xfId="12799" xr:uid="{00000000-0005-0000-0000-00009A2F0000}"/>
    <cellStyle name="Normal 136 5 2 2" xfId="12800" xr:uid="{00000000-0005-0000-0000-00009B2F0000}"/>
    <cellStyle name="Normal 136 5 3" xfId="12801" xr:uid="{00000000-0005-0000-0000-00009C2F0000}"/>
    <cellStyle name="Normal 136 6" xfId="12802" xr:uid="{00000000-0005-0000-0000-00009D2F0000}"/>
    <cellStyle name="Normal 136 6 2" xfId="12803" xr:uid="{00000000-0005-0000-0000-00009E2F0000}"/>
    <cellStyle name="Normal 136 6 2 2" xfId="12804" xr:uid="{00000000-0005-0000-0000-00009F2F0000}"/>
    <cellStyle name="Normal 136 6 3" xfId="12805" xr:uid="{00000000-0005-0000-0000-0000A02F0000}"/>
    <cellStyle name="Normal 136 7" xfId="12806" xr:uid="{00000000-0005-0000-0000-0000A12F0000}"/>
    <cellStyle name="Normal 137" xfId="12807" xr:uid="{00000000-0005-0000-0000-0000A22F0000}"/>
    <cellStyle name="Normal 137 2" xfId="12808" xr:uid="{00000000-0005-0000-0000-0000A32F0000}"/>
    <cellStyle name="Normal 137 2 2" xfId="12809" xr:uid="{00000000-0005-0000-0000-0000A42F0000}"/>
    <cellStyle name="Normal 137 2 2 2" xfId="12810" xr:uid="{00000000-0005-0000-0000-0000A52F0000}"/>
    <cellStyle name="Normal 137 2 3" xfId="12811" xr:uid="{00000000-0005-0000-0000-0000A62F0000}"/>
    <cellStyle name="Normal 137 2 3 2" xfId="12812" xr:uid="{00000000-0005-0000-0000-0000A72F0000}"/>
    <cellStyle name="Normal 137 2 3 2 2" xfId="12813" xr:uid="{00000000-0005-0000-0000-0000A82F0000}"/>
    <cellStyle name="Normal 137 2 3 3" xfId="12814" xr:uid="{00000000-0005-0000-0000-0000A92F0000}"/>
    <cellStyle name="Normal 137 2 4" xfId="12815" xr:uid="{00000000-0005-0000-0000-0000AA2F0000}"/>
    <cellStyle name="Normal 137 2 4 2" xfId="12816" xr:uid="{00000000-0005-0000-0000-0000AB2F0000}"/>
    <cellStyle name="Normal 137 2 4 2 2" xfId="12817" xr:uid="{00000000-0005-0000-0000-0000AC2F0000}"/>
    <cellStyle name="Normal 137 2 4 3" xfId="12818" xr:uid="{00000000-0005-0000-0000-0000AD2F0000}"/>
    <cellStyle name="Normal 137 2 5" xfId="12819" xr:uid="{00000000-0005-0000-0000-0000AE2F0000}"/>
    <cellStyle name="Normal 137 3" xfId="12820" xr:uid="{00000000-0005-0000-0000-0000AF2F0000}"/>
    <cellStyle name="Normal 137 3 2" xfId="12821" xr:uid="{00000000-0005-0000-0000-0000B02F0000}"/>
    <cellStyle name="Normal 137 3 2 2" xfId="12822" xr:uid="{00000000-0005-0000-0000-0000B12F0000}"/>
    <cellStyle name="Normal 137 3 2 2 2" xfId="12823" xr:uid="{00000000-0005-0000-0000-0000B22F0000}"/>
    <cellStyle name="Normal 137 3 2 3" xfId="12824" xr:uid="{00000000-0005-0000-0000-0000B32F0000}"/>
    <cellStyle name="Normal 137 3 2 3 2" xfId="12825" xr:uid="{00000000-0005-0000-0000-0000B42F0000}"/>
    <cellStyle name="Normal 137 3 2 3 2 2" xfId="12826" xr:uid="{00000000-0005-0000-0000-0000B52F0000}"/>
    <cellStyle name="Normal 137 3 2 3 3" xfId="12827" xr:uid="{00000000-0005-0000-0000-0000B62F0000}"/>
    <cellStyle name="Normal 137 3 2 4" xfId="12828" xr:uid="{00000000-0005-0000-0000-0000B72F0000}"/>
    <cellStyle name="Normal 137 3 3" xfId="12829" xr:uid="{00000000-0005-0000-0000-0000B82F0000}"/>
    <cellStyle name="Normal 137 3 3 2" xfId="12830" xr:uid="{00000000-0005-0000-0000-0000B92F0000}"/>
    <cellStyle name="Normal 137 3 3 2 2" xfId="12831" xr:uid="{00000000-0005-0000-0000-0000BA2F0000}"/>
    <cellStyle name="Normal 137 3 3 3" xfId="12832" xr:uid="{00000000-0005-0000-0000-0000BB2F0000}"/>
    <cellStyle name="Normal 137 3 4" xfId="12833" xr:uid="{00000000-0005-0000-0000-0000BC2F0000}"/>
    <cellStyle name="Normal 137 3 4 2" xfId="12834" xr:uid="{00000000-0005-0000-0000-0000BD2F0000}"/>
    <cellStyle name="Normal 137 3 4 2 2" xfId="12835" xr:uid="{00000000-0005-0000-0000-0000BE2F0000}"/>
    <cellStyle name="Normal 137 3 4 3" xfId="12836" xr:uid="{00000000-0005-0000-0000-0000BF2F0000}"/>
    <cellStyle name="Normal 137 3 5" xfId="12837" xr:uid="{00000000-0005-0000-0000-0000C02F0000}"/>
    <cellStyle name="Normal 137 3 5 2" xfId="12838" xr:uid="{00000000-0005-0000-0000-0000C12F0000}"/>
    <cellStyle name="Normal 137 3 5 2 2" xfId="12839" xr:uid="{00000000-0005-0000-0000-0000C22F0000}"/>
    <cellStyle name="Normal 137 3 5 3" xfId="12840" xr:uid="{00000000-0005-0000-0000-0000C32F0000}"/>
    <cellStyle name="Normal 137 3 6" xfId="12841" xr:uid="{00000000-0005-0000-0000-0000C42F0000}"/>
    <cellStyle name="Normal 137 4" xfId="12842" xr:uid="{00000000-0005-0000-0000-0000C52F0000}"/>
    <cellStyle name="Normal 137 4 2" xfId="12843" xr:uid="{00000000-0005-0000-0000-0000C62F0000}"/>
    <cellStyle name="Normal 137 4 2 2" xfId="12844" xr:uid="{00000000-0005-0000-0000-0000C72F0000}"/>
    <cellStyle name="Normal 137 4 3" xfId="12845" xr:uid="{00000000-0005-0000-0000-0000C82F0000}"/>
    <cellStyle name="Normal 137 5" xfId="12846" xr:uid="{00000000-0005-0000-0000-0000C92F0000}"/>
    <cellStyle name="Normal 137 5 2" xfId="12847" xr:uid="{00000000-0005-0000-0000-0000CA2F0000}"/>
    <cellStyle name="Normal 137 5 2 2" xfId="12848" xr:uid="{00000000-0005-0000-0000-0000CB2F0000}"/>
    <cellStyle name="Normal 137 5 3" xfId="12849" xr:uid="{00000000-0005-0000-0000-0000CC2F0000}"/>
    <cellStyle name="Normal 137 6" xfId="12850" xr:uid="{00000000-0005-0000-0000-0000CD2F0000}"/>
    <cellStyle name="Normal 137 6 2" xfId="12851" xr:uid="{00000000-0005-0000-0000-0000CE2F0000}"/>
    <cellStyle name="Normal 137 6 2 2" xfId="12852" xr:uid="{00000000-0005-0000-0000-0000CF2F0000}"/>
    <cellStyle name="Normal 137 6 3" xfId="12853" xr:uid="{00000000-0005-0000-0000-0000D02F0000}"/>
    <cellStyle name="Normal 137 7" xfId="12854" xr:uid="{00000000-0005-0000-0000-0000D12F0000}"/>
    <cellStyle name="Normal 138" xfId="12855" xr:uid="{00000000-0005-0000-0000-0000D22F0000}"/>
    <cellStyle name="Normal 138 2" xfId="12856" xr:uid="{00000000-0005-0000-0000-0000D32F0000}"/>
    <cellStyle name="Normal 138 2 2" xfId="12857" xr:uid="{00000000-0005-0000-0000-0000D42F0000}"/>
    <cellStyle name="Normal 138 2 2 2" xfId="12858" xr:uid="{00000000-0005-0000-0000-0000D52F0000}"/>
    <cellStyle name="Normal 138 2 3" xfId="12859" xr:uid="{00000000-0005-0000-0000-0000D62F0000}"/>
    <cellStyle name="Normal 138 2 3 2" xfId="12860" xr:uid="{00000000-0005-0000-0000-0000D72F0000}"/>
    <cellStyle name="Normal 138 2 3 2 2" xfId="12861" xr:uid="{00000000-0005-0000-0000-0000D82F0000}"/>
    <cellStyle name="Normal 138 2 3 3" xfId="12862" xr:uid="{00000000-0005-0000-0000-0000D92F0000}"/>
    <cellStyle name="Normal 138 2 4" xfId="12863" xr:uid="{00000000-0005-0000-0000-0000DA2F0000}"/>
    <cellStyle name="Normal 138 2 4 2" xfId="12864" xr:uid="{00000000-0005-0000-0000-0000DB2F0000}"/>
    <cellStyle name="Normal 138 2 4 2 2" xfId="12865" xr:uid="{00000000-0005-0000-0000-0000DC2F0000}"/>
    <cellStyle name="Normal 138 2 4 3" xfId="12866" xr:uid="{00000000-0005-0000-0000-0000DD2F0000}"/>
    <cellStyle name="Normal 138 2 5" xfId="12867" xr:uid="{00000000-0005-0000-0000-0000DE2F0000}"/>
    <cellStyle name="Normal 138 3" xfId="12868" xr:uid="{00000000-0005-0000-0000-0000DF2F0000}"/>
    <cellStyle name="Normal 138 3 2" xfId="12869" xr:uid="{00000000-0005-0000-0000-0000E02F0000}"/>
    <cellStyle name="Normal 138 3 2 2" xfId="12870" xr:uid="{00000000-0005-0000-0000-0000E12F0000}"/>
    <cellStyle name="Normal 138 3 2 2 2" xfId="12871" xr:uid="{00000000-0005-0000-0000-0000E22F0000}"/>
    <cellStyle name="Normal 138 3 2 3" xfId="12872" xr:uid="{00000000-0005-0000-0000-0000E32F0000}"/>
    <cellStyle name="Normal 138 3 2 3 2" xfId="12873" xr:uid="{00000000-0005-0000-0000-0000E42F0000}"/>
    <cellStyle name="Normal 138 3 2 3 2 2" xfId="12874" xr:uid="{00000000-0005-0000-0000-0000E52F0000}"/>
    <cellStyle name="Normal 138 3 2 3 3" xfId="12875" xr:uid="{00000000-0005-0000-0000-0000E62F0000}"/>
    <cellStyle name="Normal 138 3 2 4" xfId="12876" xr:uid="{00000000-0005-0000-0000-0000E72F0000}"/>
    <cellStyle name="Normal 138 3 3" xfId="12877" xr:uid="{00000000-0005-0000-0000-0000E82F0000}"/>
    <cellStyle name="Normal 138 3 3 2" xfId="12878" xr:uid="{00000000-0005-0000-0000-0000E92F0000}"/>
    <cellStyle name="Normal 138 3 3 2 2" xfId="12879" xr:uid="{00000000-0005-0000-0000-0000EA2F0000}"/>
    <cellStyle name="Normal 138 3 3 3" xfId="12880" xr:uid="{00000000-0005-0000-0000-0000EB2F0000}"/>
    <cellStyle name="Normal 138 3 4" xfId="12881" xr:uid="{00000000-0005-0000-0000-0000EC2F0000}"/>
    <cellStyle name="Normal 138 3 4 2" xfId="12882" xr:uid="{00000000-0005-0000-0000-0000ED2F0000}"/>
    <cellStyle name="Normal 138 3 4 2 2" xfId="12883" xr:uid="{00000000-0005-0000-0000-0000EE2F0000}"/>
    <cellStyle name="Normal 138 3 4 3" xfId="12884" xr:uid="{00000000-0005-0000-0000-0000EF2F0000}"/>
    <cellStyle name="Normal 138 3 5" xfId="12885" xr:uid="{00000000-0005-0000-0000-0000F02F0000}"/>
    <cellStyle name="Normal 138 3 5 2" xfId="12886" xr:uid="{00000000-0005-0000-0000-0000F12F0000}"/>
    <cellStyle name="Normal 138 3 5 2 2" xfId="12887" xr:uid="{00000000-0005-0000-0000-0000F22F0000}"/>
    <cellStyle name="Normal 138 3 5 3" xfId="12888" xr:uid="{00000000-0005-0000-0000-0000F32F0000}"/>
    <cellStyle name="Normal 138 3 6" xfId="12889" xr:uid="{00000000-0005-0000-0000-0000F42F0000}"/>
    <cellStyle name="Normal 138 4" xfId="12890" xr:uid="{00000000-0005-0000-0000-0000F52F0000}"/>
    <cellStyle name="Normal 138 4 2" xfId="12891" xr:uid="{00000000-0005-0000-0000-0000F62F0000}"/>
    <cellStyle name="Normal 138 4 2 2" xfId="12892" xr:uid="{00000000-0005-0000-0000-0000F72F0000}"/>
    <cellStyle name="Normal 138 4 3" xfId="12893" xr:uid="{00000000-0005-0000-0000-0000F82F0000}"/>
    <cellStyle name="Normal 138 5" xfId="12894" xr:uid="{00000000-0005-0000-0000-0000F92F0000}"/>
    <cellStyle name="Normal 138 5 2" xfId="12895" xr:uid="{00000000-0005-0000-0000-0000FA2F0000}"/>
    <cellStyle name="Normal 138 5 2 2" xfId="12896" xr:uid="{00000000-0005-0000-0000-0000FB2F0000}"/>
    <cellStyle name="Normal 138 5 3" xfId="12897" xr:uid="{00000000-0005-0000-0000-0000FC2F0000}"/>
    <cellStyle name="Normal 138 6" xfId="12898" xr:uid="{00000000-0005-0000-0000-0000FD2F0000}"/>
    <cellStyle name="Normal 138 6 2" xfId="12899" xr:uid="{00000000-0005-0000-0000-0000FE2F0000}"/>
    <cellStyle name="Normal 138 6 2 2" xfId="12900" xr:uid="{00000000-0005-0000-0000-0000FF2F0000}"/>
    <cellStyle name="Normal 138 6 3" xfId="12901" xr:uid="{00000000-0005-0000-0000-000000300000}"/>
    <cellStyle name="Normal 138 7" xfId="12902" xr:uid="{00000000-0005-0000-0000-000001300000}"/>
    <cellStyle name="Normal 139" xfId="12903" xr:uid="{00000000-0005-0000-0000-000002300000}"/>
    <cellStyle name="Normal 139 2" xfId="12904" xr:uid="{00000000-0005-0000-0000-000003300000}"/>
    <cellStyle name="Normal 139 2 2" xfId="12905" xr:uid="{00000000-0005-0000-0000-000004300000}"/>
    <cellStyle name="Normal 139 2 2 2" xfId="12906" xr:uid="{00000000-0005-0000-0000-000005300000}"/>
    <cellStyle name="Normal 139 2 3" xfId="12907" xr:uid="{00000000-0005-0000-0000-000006300000}"/>
    <cellStyle name="Normal 139 2 3 2" xfId="12908" xr:uid="{00000000-0005-0000-0000-000007300000}"/>
    <cellStyle name="Normal 139 2 3 2 2" xfId="12909" xr:uid="{00000000-0005-0000-0000-000008300000}"/>
    <cellStyle name="Normal 139 2 3 3" xfId="12910" xr:uid="{00000000-0005-0000-0000-000009300000}"/>
    <cellStyle name="Normal 139 2 4" xfId="12911" xr:uid="{00000000-0005-0000-0000-00000A300000}"/>
    <cellStyle name="Normal 139 2 4 2" xfId="12912" xr:uid="{00000000-0005-0000-0000-00000B300000}"/>
    <cellStyle name="Normal 139 2 4 2 2" xfId="12913" xr:uid="{00000000-0005-0000-0000-00000C300000}"/>
    <cellStyle name="Normal 139 2 4 3" xfId="12914" xr:uid="{00000000-0005-0000-0000-00000D300000}"/>
    <cellStyle name="Normal 139 2 5" xfId="12915" xr:uid="{00000000-0005-0000-0000-00000E300000}"/>
    <cellStyle name="Normal 139 3" xfId="12916" xr:uid="{00000000-0005-0000-0000-00000F300000}"/>
    <cellStyle name="Normal 139 3 2" xfId="12917" xr:uid="{00000000-0005-0000-0000-000010300000}"/>
    <cellStyle name="Normal 139 3 2 2" xfId="12918" xr:uid="{00000000-0005-0000-0000-000011300000}"/>
    <cellStyle name="Normal 139 3 2 2 2" xfId="12919" xr:uid="{00000000-0005-0000-0000-000012300000}"/>
    <cellStyle name="Normal 139 3 2 3" xfId="12920" xr:uid="{00000000-0005-0000-0000-000013300000}"/>
    <cellStyle name="Normal 139 3 2 3 2" xfId="12921" xr:uid="{00000000-0005-0000-0000-000014300000}"/>
    <cellStyle name="Normal 139 3 2 3 2 2" xfId="12922" xr:uid="{00000000-0005-0000-0000-000015300000}"/>
    <cellStyle name="Normal 139 3 2 3 3" xfId="12923" xr:uid="{00000000-0005-0000-0000-000016300000}"/>
    <cellStyle name="Normal 139 3 2 4" xfId="12924" xr:uid="{00000000-0005-0000-0000-000017300000}"/>
    <cellStyle name="Normal 139 3 3" xfId="12925" xr:uid="{00000000-0005-0000-0000-000018300000}"/>
    <cellStyle name="Normal 139 3 3 2" xfId="12926" xr:uid="{00000000-0005-0000-0000-000019300000}"/>
    <cellStyle name="Normal 139 3 3 2 2" xfId="12927" xr:uid="{00000000-0005-0000-0000-00001A300000}"/>
    <cellStyle name="Normal 139 3 3 3" xfId="12928" xr:uid="{00000000-0005-0000-0000-00001B300000}"/>
    <cellStyle name="Normal 139 3 4" xfId="12929" xr:uid="{00000000-0005-0000-0000-00001C300000}"/>
    <cellStyle name="Normal 139 3 4 2" xfId="12930" xr:uid="{00000000-0005-0000-0000-00001D300000}"/>
    <cellStyle name="Normal 139 3 4 2 2" xfId="12931" xr:uid="{00000000-0005-0000-0000-00001E300000}"/>
    <cellStyle name="Normal 139 3 4 3" xfId="12932" xr:uid="{00000000-0005-0000-0000-00001F300000}"/>
    <cellStyle name="Normal 139 3 5" xfId="12933" xr:uid="{00000000-0005-0000-0000-000020300000}"/>
    <cellStyle name="Normal 139 3 5 2" xfId="12934" xr:uid="{00000000-0005-0000-0000-000021300000}"/>
    <cellStyle name="Normal 139 3 5 2 2" xfId="12935" xr:uid="{00000000-0005-0000-0000-000022300000}"/>
    <cellStyle name="Normal 139 3 5 3" xfId="12936" xr:uid="{00000000-0005-0000-0000-000023300000}"/>
    <cellStyle name="Normal 139 3 6" xfId="12937" xr:uid="{00000000-0005-0000-0000-000024300000}"/>
    <cellStyle name="Normal 139 4" xfId="12938" xr:uid="{00000000-0005-0000-0000-000025300000}"/>
    <cellStyle name="Normal 139 4 2" xfId="12939" xr:uid="{00000000-0005-0000-0000-000026300000}"/>
    <cellStyle name="Normal 139 4 2 2" xfId="12940" xr:uid="{00000000-0005-0000-0000-000027300000}"/>
    <cellStyle name="Normal 139 4 3" xfId="12941" xr:uid="{00000000-0005-0000-0000-000028300000}"/>
    <cellStyle name="Normal 139 5" xfId="12942" xr:uid="{00000000-0005-0000-0000-000029300000}"/>
    <cellStyle name="Normal 139 5 2" xfId="12943" xr:uid="{00000000-0005-0000-0000-00002A300000}"/>
    <cellStyle name="Normal 139 5 2 2" xfId="12944" xr:uid="{00000000-0005-0000-0000-00002B300000}"/>
    <cellStyle name="Normal 139 5 3" xfId="12945" xr:uid="{00000000-0005-0000-0000-00002C300000}"/>
    <cellStyle name="Normal 139 6" xfId="12946" xr:uid="{00000000-0005-0000-0000-00002D300000}"/>
    <cellStyle name="Normal 139 6 2" xfId="12947" xr:uid="{00000000-0005-0000-0000-00002E300000}"/>
    <cellStyle name="Normal 139 6 2 2" xfId="12948" xr:uid="{00000000-0005-0000-0000-00002F300000}"/>
    <cellStyle name="Normal 139 6 3" xfId="12949" xr:uid="{00000000-0005-0000-0000-000030300000}"/>
    <cellStyle name="Normal 139 7" xfId="12950" xr:uid="{00000000-0005-0000-0000-000031300000}"/>
    <cellStyle name="Normal 14" xfId="129" xr:uid="{00000000-0005-0000-0000-000032300000}"/>
    <cellStyle name="Normal 14 2" xfId="12952" xr:uid="{00000000-0005-0000-0000-000033300000}"/>
    <cellStyle name="Normal 14 2 2" xfId="12953" xr:uid="{00000000-0005-0000-0000-000034300000}"/>
    <cellStyle name="Normal 14 2 2 2" xfId="12954" xr:uid="{00000000-0005-0000-0000-000035300000}"/>
    <cellStyle name="Normal 14 2 2 2 2" xfId="12955" xr:uid="{00000000-0005-0000-0000-000036300000}"/>
    <cellStyle name="Normal 14 2 2 3" xfId="12956" xr:uid="{00000000-0005-0000-0000-000037300000}"/>
    <cellStyle name="Normal 14 2 2 3 2" xfId="12957" xr:uid="{00000000-0005-0000-0000-000038300000}"/>
    <cellStyle name="Normal 14 2 2 3 2 2" xfId="12958" xr:uid="{00000000-0005-0000-0000-000039300000}"/>
    <cellStyle name="Normal 14 2 2 3 3" xfId="12959" xr:uid="{00000000-0005-0000-0000-00003A300000}"/>
    <cellStyle name="Normal 14 2 2 4" xfId="12960" xr:uid="{00000000-0005-0000-0000-00003B300000}"/>
    <cellStyle name="Normal 14 2 2 4 2" xfId="12961" xr:uid="{00000000-0005-0000-0000-00003C300000}"/>
    <cellStyle name="Normal 14 2 2 4 2 2" xfId="12962" xr:uid="{00000000-0005-0000-0000-00003D300000}"/>
    <cellStyle name="Normal 14 2 2 4 3" xfId="12963" xr:uid="{00000000-0005-0000-0000-00003E300000}"/>
    <cellStyle name="Normal 14 2 2 5" xfId="12964" xr:uid="{00000000-0005-0000-0000-00003F300000}"/>
    <cellStyle name="Normal 14 2 3" xfId="12965" xr:uid="{00000000-0005-0000-0000-000040300000}"/>
    <cellStyle name="Normal 14 2 3 2" xfId="12966" xr:uid="{00000000-0005-0000-0000-000041300000}"/>
    <cellStyle name="Normal 14 2 3 2 2" xfId="12967" xr:uid="{00000000-0005-0000-0000-000042300000}"/>
    <cellStyle name="Normal 14 2 3 2 2 2" xfId="12968" xr:uid="{00000000-0005-0000-0000-000043300000}"/>
    <cellStyle name="Normal 14 2 3 2 3" xfId="12969" xr:uid="{00000000-0005-0000-0000-000044300000}"/>
    <cellStyle name="Normal 14 2 3 2 3 2" xfId="12970" xr:uid="{00000000-0005-0000-0000-000045300000}"/>
    <cellStyle name="Normal 14 2 3 2 3 2 2" xfId="12971" xr:uid="{00000000-0005-0000-0000-000046300000}"/>
    <cellStyle name="Normal 14 2 3 2 3 3" xfId="12972" xr:uid="{00000000-0005-0000-0000-000047300000}"/>
    <cellStyle name="Normal 14 2 3 2 4" xfId="12973" xr:uid="{00000000-0005-0000-0000-000048300000}"/>
    <cellStyle name="Normal 14 2 3 3" xfId="12974" xr:uid="{00000000-0005-0000-0000-000049300000}"/>
    <cellStyle name="Normal 14 2 3 3 2" xfId="12975" xr:uid="{00000000-0005-0000-0000-00004A300000}"/>
    <cellStyle name="Normal 14 2 3 3 2 2" xfId="12976" xr:uid="{00000000-0005-0000-0000-00004B300000}"/>
    <cellStyle name="Normal 14 2 3 3 3" xfId="12977" xr:uid="{00000000-0005-0000-0000-00004C300000}"/>
    <cellStyle name="Normal 14 2 3 4" xfId="12978" xr:uid="{00000000-0005-0000-0000-00004D300000}"/>
    <cellStyle name="Normal 14 2 3 4 2" xfId="12979" xr:uid="{00000000-0005-0000-0000-00004E300000}"/>
    <cellStyle name="Normal 14 2 3 4 2 2" xfId="12980" xr:uid="{00000000-0005-0000-0000-00004F300000}"/>
    <cellStyle name="Normal 14 2 3 4 3" xfId="12981" xr:uid="{00000000-0005-0000-0000-000050300000}"/>
    <cellStyle name="Normal 14 2 3 5" xfId="12982" xr:uid="{00000000-0005-0000-0000-000051300000}"/>
    <cellStyle name="Normal 14 2 3 5 2" xfId="12983" xr:uid="{00000000-0005-0000-0000-000052300000}"/>
    <cellStyle name="Normal 14 2 3 5 2 2" xfId="12984" xr:uid="{00000000-0005-0000-0000-000053300000}"/>
    <cellStyle name="Normal 14 2 3 5 3" xfId="12985" xr:uid="{00000000-0005-0000-0000-000054300000}"/>
    <cellStyle name="Normal 14 2 3 6" xfId="12986" xr:uid="{00000000-0005-0000-0000-000055300000}"/>
    <cellStyle name="Normal 14 2 4" xfId="12987" xr:uid="{00000000-0005-0000-0000-000056300000}"/>
    <cellStyle name="Normal 14 3" xfId="12988" xr:uid="{00000000-0005-0000-0000-000057300000}"/>
    <cellStyle name="Normal 14 3 2" xfId="12989" xr:uid="{00000000-0005-0000-0000-000058300000}"/>
    <cellStyle name="Normal 14 3 2 2" xfId="12990" xr:uid="{00000000-0005-0000-0000-000059300000}"/>
    <cellStyle name="Normal 14 3 2 2 2" xfId="12991" xr:uid="{00000000-0005-0000-0000-00005A300000}"/>
    <cellStyle name="Normal 14 3 2 3" xfId="12992" xr:uid="{00000000-0005-0000-0000-00005B300000}"/>
    <cellStyle name="Normal 14 3 2 3 2" xfId="12993" xr:uid="{00000000-0005-0000-0000-00005C300000}"/>
    <cellStyle name="Normal 14 3 2 3 2 2" xfId="12994" xr:uid="{00000000-0005-0000-0000-00005D300000}"/>
    <cellStyle name="Normal 14 3 2 3 3" xfId="12995" xr:uid="{00000000-0005-0000-0000-00005E300000}"/>
    <cellStyle name="Normal 14 3 2 4" xfId="12996" xr:uid="{00000000-0005-0000-0000-00005F300000}"/>
    <cellStyle name="Normal 14 3 2 4 2" xfId="12997" xr:uid="{00000000-0005-0000-0000-000060300000}"/>
    <cellStyle name="Normal 14 3 2 4 2 2" xfId="12998" xr:uid="{00000000-0005-0000-0000-000061300000}"/>
    <cellStyle name="Normal 14 3 2 4 3" xfId="12999" xr:uid="{00000000-0005-0000-0000-000062300000}"/>
    <cellStyle name="Normal 14 3 2 5" xfId="13000" xr:uid="{00000000-0005-0000-0000-000063300000}"/>
    <cellStyle name="Normal 14 3 3" xfId="13001" xr:uid="{00000000-0005-0000-0000-000064300000}"/>
    <cellStyle name="Normal 14 3 3 2" xfId="13002" xr:uid="{00000000-0005-0000-0000-000065300000}"/>
    <cellStyle name="Normal 14 3 3 2 2" xfId="13003" xr:uid="{00000000-0005-0000-0000-000066300000}"/>
    <cellStyle name="Normal 14 3 3 3" xfId="13004" xr:uid="{00000000-0005-0000-0000-000067300000}"/>
    <cellStyle name="Normal 14 3 4" xfId="13005" xr:uid="{00000000-0005-0000-0000-000068300000}"/>
    <cellStyle name="Normal 14 3 4 2" xfId="13006" xr:uid="{00000000-0005-0000-0000-000069300000}"/>
    <cellStyle name="Normal 14 3 4 2 2" xfId="13007" xr:uid="{00000000-0005-0000-0000-00006A300000}"/>
    <cellStyle name="Normal 14 3 4 3" xfId="13008" xr:uid="{00000000-0005-0000-0000-00006B300000}"/>
    <cellStyle name="Normal 14 3 5" xfId="13009" xr:uid="{00000000-0005-0000-0000-00006C300000}"/>
    <cellStyle name="Normal 14 3 5 2" xfId="13010" xr:uid="{00000000-0005-0000-0000-00006D300000}"/>
    <cellStyle name="Normal 14 3 5 2 2" xfId="13011" xr:uid="{00000000-0005-0000-0000-00006E300000}"/>
    <cellStyle name="Normal 14 3 5 3" xfId="13012" xr:uid="{00000000-0005-0000-0000-00006F300000}"/>
    <cellStyle name="Normal 14 3 6" xfId="13013" xr:uid="{00000000-0005-0000-0000-000070300000}"/>
    <cellStyle name="Normal 14 4" xfId="13014" xr:uid="{00000000-0005-0000-0000-000071300000}"/>
    <cellStyle name="Normal 14 4 2" xfId="13015" xr:uid="{00000000-0005-0000-0000-000072300000}"/>
    <cellStyle name="Normal 14 4 2 2" xfId="13016" xr:uid="{00000000-0005-0000-0000-000073300000}"/>
    <cellStyle name="Normal 14 4 3" xfId="13017" xr:uid="{00000000-0005-0000-0000-000074300000}"/>
    <cellStyle name="Normal 14 4 3 2" xfId="13018" xr:uid="{00000000-0005-0000-0000-000075300000}"/>
    <cellStyle name="Normal 14 4 3 2 2" xfId="13019" xr:uid="{00000000-0005-0000-0000-000076300000}"/>
    <cellStyle name="Normal 14 4 3 3" xfId="13020" xr:uid="{00000000-0005-0000-0000-000077300000}"/>
    <cellStyle name="Normal 14 4 4" xfId="13021" xr:uid="{00000000-0005-0000-0000-000078300000}"/>
    <cellStyle name="Normal 14 4 4 2" xfId="13022" xr:uid="{00000000-0005-0000-0000-000079300000}"/>
    <cellStyle name="Normal 14 4 4 2 2" xfId="13023" xr:uid="{00000000-0005-0000-0000-00007A300000}"/>
    <cellStyle name="Normal 14 4 4 3" xfId="13024" xr:uid="{00000000-0005-0000-0000-00007B300000}"/>
    <cellStyle name="Normal 14 4 5" xfId="13025" xr:uid="{00000000-0005-0000-0000-00007C300000}"/>
    <cellStyle name="Normal 14 5" xfId="13026" xr:uid="{00000000-0005-0000-0000-00007D300000}"/>
    <cellStyle name="Normal 14 5 2" xfId="13027" xr:uid="{00000000-0005-0000-0000-00007E300000}"/>
    <cellStyle name="Normal 14 5 2 2" xfId="13028" xr:uid="{00000000-0005-0000-0000-00007F300000}"/>
    <cellStyle name="Normal 14 5 2 2 2" xfId="13029" xr:uid="{00000000-0005-0000-0000-000080300000}"/>
    <cellStyle name="Normal 14 5 2 3" xfId="13030" xr:uid="{00000000-0005-0000-0000-000081300000}"/>
    <cellStyle name="Normal 14 5 2 3 2" xfId="13031" xr:uid="{00000000-0005-0000-0000-000082300000}"/>
    <cellStyle name="Normal 14 5 2 3 2 2" xfId="13032" xr:uid="{00000000-0005-0000-0000-000083300000}"/>
    <cellStyle name="Normal 14 5 2 3 3" xfId="13033" xr:uid="{00000000-0005-0000-0000-000084300000}"/>
    <cellStyle name="Normal 14 5 2 4" xfId="13034" xr:uid="{00000000-0005-0000-0000-000085300000}"/>
    <cellStyle name="Normal 14 5 3" xfId="13035" xr:uid="{00000000-0005-0000-0000-000086300000}"/>
    <cellStyle name="Normal 14 5 3 2" xfId="13036" xr:uid="{00000000-0005-0000-0000-000087300000}"/>
    <cellStyle name="Normal 14 5 3 2 2" xfId="13037" xr:uid="{00000000-0005-0000-0000-000088300000}"/>
    <cellStyle name="Normal 14 5 3 3" xfId="13038" xr:uid="{00000000-0005-0000-0000-000089300000}"/>
    <cellStyle name="Normal 14 5 4" xfId="13039" xr:uid="{00000000-0005-0000-0000-00008A300000}"/>
    <cellStyle name="Normal 14 5 4 2" xfId="13040" xr:uid="{00000000-0005-0000-0000-00008B300000}"/>
    <cellStyle name="Normal 14 5 4 2 2" xfId="13041" xr:uid="{00000000-0005-0000-0000-00008C300000}"/>
    <cellStyle name="Normal 14 5 4 3" xfId="13042" xr:uid="{00000000-0005-0000-0000-00008D300000}"/>
    <cellStyle name="Normal 14 5 5" xfId="13043" xr:uid="{00000000-0005-0000-0000-00008E300000}"/>
    <cellStyle name="Normal 14 5 5 2" xfId="13044" xr:uid="{00000000-0005-0000-0000-00008F300000}"/>
    <cellStyle name="Normal 14 5 5 2 2" xfId="13045" xr:uid="{00000000-0005-0000-0000-000090300000}"/>
    <cellStyle name="Normal 14 5 5 3" xfId="13046" xr:uid="{00000000-0005-0000-0000-000091300000}"/>
    <cellStyle name="Normal 14 5 6" xfId="13047" xr:uid="{00000000-0005-0000-0000-000092300000}"/>
    <cellStyle name="Normal 14 6" xfId="13048" xr:uid="{00000000-0005-0000-0000-000093300000}"/>
    <cellStyle name="Normal 14 6 2" xfId="13049" xr:uid="{00000000-0005-0000-0000-000094300000}"/>
    <cellStyle name="Normal 14 6 2 2" xfId="13050" xr:uid="{00000000-0005-0000-0000-000095300000}"/>
    <cellStyle name="Normal 14 6 2 2 2" xfId="13051" xr:uid="{00000000-0005-0000-0000-000096300000}"/>
    <cellStyle name="Normal 14 6 2 3" xfId="13052" xr:uid="{00000000-0005-0000-0000-000097300000}"/>
    <cellStyle name="Normal 14 6 2 3 2" xfId="13053" xr:uid="{00000000-0005-0000-0000-000098300000}"/>
    <cellStyle name="Normal 14 6 2 3 2 2" xfId="13054" xr:uid="{00000000-0005-0000-0000-000099300000}"/>
    <cellStyle name="Normal 14 6 2 3 3" xfId="13055" xr:uid="{00000000-0005-0000-0000-00009A300000}"/>
    <cellStyle name="Normal 14 6 2 4" xfId="13056" xr:uid="{00000000-0005-0000-0000-00009B300000}"/>
    <cellStyle name="Normal 14 6 3" xfId="13057" xr:uid="{00000000-0005-0000-0000-00009C300000}"/>
    <cellStyle name="Normal 14 6 3 2" xfId="13058" xr:uid="{00000000-0005-0000-0000-00009D300000}"/>
    <cellStyle name="Normal 14 6 3 2 2" xfId="13059" xr:uid="{00000000-0005-0000-0000-00009E300000}"/>
    <cellStyle name="Normal 14 6 3 3" xfId="13060" xr:uid="{00000000-0005-0000-0000-00009F300000}"/>
    <cellStyle name="Normal 14 6 4" xfId="13061" xr:uid="{00000000-0005-0000-0000-0000A0300000}"/>
    <cellStyle name="Normal 14 6 4 2" xfId="13062" xr:uid="{00000000-0005-0000-0000-0000A1300000}"/>
    <cellStyle name="Normal 14 6 4 2 2" xfId="13063" xr:uid="{00000000-0005-0000-0000-0000A2300000}"/>
    <cellStyle name="Normal 14 6 4 3" xfId="13064" xr:uid="{00000000-0005-0000-0000-0000A3300000}"/>
    <cellStyle name="Normal 14 6 5" xfId="13065" xr:uid="{00000000-0005-0000-0000-0000A4300000}"/>
    <cellStyle name="Normal 14 7" xfId="13066" xr:uid="{00000000-0005-0000-0000-0000A5300000}"/>
    <cellStyle name="Normal 14 7 2" xfId="13067" xr:uid="{00000000-0005-0000-0000-0000A6300000}"/>
    <cellStyle name="Normal 14 8" xfId="13068" xr:uid="{00000000-0005-0000-0000-0000A7300000}"/>
    <cellStyle name="Normal 14 9" xfId="12951" xr:uid="{00000000-0005-0000-0000-0000A8300000}"/>
    <cellStyle name="Normal 140" xfId="13069" xr:uid="{00000000-0005-0000-0000-0000A9300000}"/>
    <cellStyle name="Normal 140 2" xfId="13070" xr:uid="{00000000-0005-0000-0000-0000AA300000}"/>
    <cellStyle name="Normal 140 2 2" xfId="13071" xr:uid="{00000000-0005-0000-0000-0000AB300000}"/>
    <cellStyle name="Normal 140 2 2 2" xfId="13072" xr:uid="{00000000-0005-0000-0000-0000AC300000}"/>
    <cellStyle name="Normal 140 2 3" xfId="13073" xr:uid="{00000000-0005-0000-0000-0000AD300000}"/>
    <cellStyle name="Normal 140 2 3 2" xfId="13074" xr:uid="{00000000-0005-0000-0000-0000AE300000}"/>
    <cellStyle name="Normal 140 2 3 2 2" xfId="13075" xr:uid="{00000000-0005-0000-0000-0000AF300000}"/>
    <cellStyle name="Normal 140 2 3 3" xfId="13076" xr:uid="{00000000-0005-0000-0000-0000B0300000}"/>
    <cellStyle name="Normal 140 2 4" xfId="13077" xr:uid="{00000000-0005-0000-0000-0000B1300000}"/>
    <cellStyle name="Normal 140 2 4 2" xfId="13078" xr:uid="{00000000-0005-0000-0000-0000B2300000}"/>
    <cellStyle name="Normal 140 2 4 2 2" xfId="13079" xr:uid="{00000000-0005-0000-0000-0000B3300000}"/>
    <cellStyle name="Normal 140 2 4 3" xfId="13080" xr:uid="{00000000-0005-0000-0000-0000B4300000}"/>
    <cellStyle name="Normal 140 2 5" xfId="13081" xr:uid="{00000000-0005-0000-0000-0000B5300000}"/>
    <cellStyle name="Normal 140 3" xfId="13082" xr:uid="{00000000-0005-0000-0000-0000B6300000}"/>
    <cellStyle name="Normal 140 3 2" xfId="13083" xr:uid="{00000000-0005-0000-0000-0000B7300000}"/>
    <cellStyle name="Normal 140 3 2 2" xfId="13084" xr:uid="{00000000-0005-0000-0000-0000B8300000}"/>
    <cellStyle name="Normal 140 3 2 2 2" xfId="13085" xr:uid="{00000000-0005-0000-0000-0000B9300000}"/>
    <cellStyle name="Normal 140 3 2 3" xfId="13086" xr:uid="{00000000-0005-0000-0000-0000BA300000}"/>
    <cellStyle name="Normal 140 3 2 3 2" xfId="13087" xr:uid="{00000000-0005-0000-0000-0000BB300000}"/>
    <cellStyle name="Normal 140 3 2 3 2 2" xfId="13088" xr:uid="{00000000-0005-0000-0000-0000BC300000}"/>
    <cellStyle name="Normal 140 3 2 3 3" xfId="13089" xr:uid="{00000000-0005-0000-0000-0000BD300000}"/>
    <cellStyle name="Normal 140 3 2 4" xfId="13090" xr:uid="{00000000-0005-0000-0000-0000BE300000}"/>
    <cellStyle name="Normal 140 3 3" xfId="13091" xr:uid="{00000000-0005-0000-0000-0000BF300000}"/>
    <cellStyle name="Normal 140 3 3 2" xfId="13092" xr:uid="{00000000-0005-0000-0000-0000C0300000}"/>
    <cellStyle name="Normal 140 3 3 2 2" xfId="13093" xr:uid="{00000000-0005-0000-0000-0000C1300000}"/>
    <cellStyle name="Normal 140 3 3 3" xfId="13094" xr:uid="{00000000-0005-0000-0000-0000C2300000}"/>
    <cellStyle name="Normal 140 3 4" xfId="13095" xr:uid="{00000000-0005-0000-0000-0000C3300000}"/>
    <cellStyle name="Normal 140 3 4 2" xfId="13096" xr:uid="{00000000-0005-0000-0000-0000C4300000}"/>
    <cellStyle name="Normal 140 3 4 2 2" xfId="13097" xr:uid="{00000000-0005-0000-0000-0000C5300000}"/>
    <cellStyle name="Normal 140 3 4 3" xfId="13098" xr:uid="{00000000-0005-0000-0000-0000C6300000}"/>
    <cellStyle name="Normal 140 3 5" xfId="13099" xr:uid="{00000000-0005-0000-0000-0000C7300000}"/>
    <cellStyle name="Normal 140 3 5 2" xfId="13100" xr:uid="{00000000-0005-0000-0000-0000C8300000}"/>
    <cellStyle name="Normal 140 3 5 2 2" xfId="13101" xr:uid="{00000000-0005-0000-0000-0000C9300000}"/>
    <cellStyle name="Normal 140 3 5 3" xfId="13102" xr:uid="{00000000-0005-0000-0000-0000CA300000}"/>
    <cellStyle name="Normal 140 3 6" xfId="13103" xr:uid="{00000000-0005-0000-0000-0000CB300000}"/>
    <cellStyle name="Normal 140 4" xfId="13104" xr:uid="{00000000-0005-0000-0000-0000CC300000}"/>
    <cellStyle name="Normal 140 4 2" xfId="13105" xr:uid="{00000000-0005-0000-0000-0000CD300000}"/>
    <cellStyle name="Normal 140 4 2 2" xfId="13106" xr:uid="{00000000-0005-0000-0000-0000CE300000}"/>
    <cellStyle name="Normal 140 4 3" xfId="13107" xr:uid="{00000000-0005-0000-0000-0000CF300000}"/>
    <cellStyle name="Normal 140 5" xfId="13108" xr:uid="{00000000-0005-0000-0000-0000D0300000}"/>
    <cellStyle name="Normal 140 5 2" xfId="13109" xr:uid="{00000000-0005-0000-0000-0000D1300000}"/>
    <cellStyle name="Normal 140 5 2 2" xfId="13110" xr:uid="{00000000-0005-0000-0000-0000D2300000}"/>
    <cellStyle name="Normal 140 5 3" xfId="13111" xr:uid="{00000000-0005-0000-0000-0000D3300000}"/>
    <cellStyle name="Normal 140 6" xfId="13112" xr:uid="{00000000-0005-0000-0000-0000D4300000}"/>
    <cellStyle name="Normal 140 6 2" xfId="13113" xr:uid="{00000000-0005-0000-0000-0000D5300000}"/>
    <cellStyle name="Normal 140 6 2 2" xfId="13114" xr:uid="{00000000-0005-0000-0000-0000D6300000}"/>
    <cellStyle name="Normal 140 6 3" xfId="13115" xr:uid="{00000000-0005-0000-0000-0000D7300000}"/>
    <cellStyle name="Normal 140 7" xfId="13116" xr:uid="{00000000-0005-0000-0000-0000D8300000}"/>
    <cellStyle name="Normal 141" xfId="13117" xr:uid="{00000000-0005-0000-0000-0000D9300000}"/>
    <cellStyle name="Normal 141 2" xfId="13118" xr:uid="{00000000-0005-0000-0000-0000DA300000}"/>
    <cellStyle name="Normal 141 2 2" xfId="13119" xr:uid="{00000000-0005-0000-0000-0000DB300000}"/>
    <cellStyle name="Normal 141 2 2 2" xfId="13120" xr:uid="{00000000-0005-0000-0000-0000DC300000}"/>
    <cellStyle name="Normal 141 2 3" xfId="13121" xr:uid="{00000000-0005-0000-0000-0000DD300000}"/>
    <cellStyle name="Normal 141 2 3 2" xfId="13122" xr:uid="{00000000-0005-0000-0000-0000DE300000}"/>
    <cellStyle name="Normal 141 2 3 2 2" xfId="13123" xr:uid="{00000000-0005-0000-0000-0000DF300000}"/>
    <cellStyle name="Normal 141 2 3 3" xfId="13124" xr:uid="{00000000-0005-0000-0000-0000E0300000}"/>
    <cellStyle name="Normal 141 2 4" xfId="13125" xr:uid="{00000000-0005-0000-0000-0000E1300000}"/>
    <cellStyle name="Normal 141 2 4 2" xfId="13126" xr:uid="{00000000-0005-0000-0000-0000E2300000}"/>
    <cellStyle name="Normal 141 2 4 2 2" xfId="13127" xr:uid="{00000000-0005-0000-0000-0000E3300000}"/>
    <cellStyle name="Normal 141 2 4 3" xfId="13128" xr:uid="{00000000-0005-0000-0000-0000E4300000}"/>
    <cellStyle name="Normal 141 2 5" xfId="13129" xr:uid="{00000000-0005-0000-0000-0000E5300000}"/>
    <cellStyle name="Normal 141 3" xfId="13130" xr:uid="{00000000-0005-0000-0000-0000E6300000}"/>
    <cellStyle name="Normal 141 3 2" xfId="13131" xr:uid="{00000000-0005-0000-0000-0000E7300000}"/>
    <cellStyle name="Normal 141 3 2 2" xfId="13132" xr:uid="{00000000-0005-0000-0000-0000E8300000}"/>
    <cellStyle name="Normal 141 3 2 2 2" xfId="13133" xr:uid="{00000000-0005-0000-0000-0000E9300000}"/>
    <cellStyle name="Normal 141 3 2 3" xfId="13134" xr:uid="{00000000-0005-0000-0000-0000EA300000}"/>
    <cellStyle name="Normal 141 3 2 3 2" xfId="13135" xr:uid="{00000000-0005-0000-0000-0000EB300000}"/>
    <cellStyle name="Normal 141 3 2 3 2 2" xfId="13136" xr:uid="{00000000-0005-0000-0000-0000EC300000}"/>
    <cellStyle name="Normal 141 3 2 3 3" xfId="13137" xr:uid="{00000000-0005-0000-0000-0000ED300000}"/>
    <cellStyle name="Normal 141 3 2 4" xfId="13138" xr:uid="{00000000-0005-0000-0000-0000EE300000}"/>
    <cellStyle name="Normal 141 3 3" xfId="13139" xr:uid="{00000000-0005-0000-0000-0000EF300000}"/>
    <cellStyle name="Normal 141 3 3 2" xfId="13140" xr:uid="{00000000-0005-0000-0000-0000F0300000}"/>
    <cellStyle name="Normal 141 3 3 2 2" xfId="13141" xr:uid="{00000000-0005-0000-0000-0000F1300000}"/>
    <cellStyle name="Normal 141 3 3 3" xfId="13142" xr:uid="{00000000-0005-0000-0000-0000F2300000}"/>
    <cellStyle name="Normal 141 3 4" xfId="13143" xr:uid="{00000000-0005-0000-0000-0000F3300000}"/>
    <cellStyle name="Normal 141 3 4 2" xfId="13144" xr:uid="{00000000-0005-0000-0000-0000F4300000}"/>
    <cellStyle name="Normal 141 3 4 2 2" xfId="13145" xr:uid="{00000000-0005-0000-0000-0000F5300000}"/>
    <cellStyle name="Normal 141 3 4 3" xfId="13146" xr:uid="{00000000-0005-0000-0000-0000F6300000}"/>
    <cellStyle name="Normal 141 3 5" xfId="13147" xr:uid="{00000000-0005-0000-0000-0000F7300000}"/>
    <cellStyle name="Normal 141 3 5 2" xfId="13148" xr:uid="{00000000-0005-0000-0000-0000F8300000}"/>
    <cellStyle name="Normal 141 3 5 2 2" xfId="13149" xr:uid="{00000000-0005-0000-0000-0000F9300000}"/>
    <cellStyle name="Normal 141 3 5 3" xfId="13150" xr:uid="{00000000-0005-0000-0000-0000FA300000}"/>
    <cellStyle name="Normal 141 3 6" xfId="13151" xr:uid="{00000000-0005-0000-0000-0000FB300000}"/>
    <cellStyle name="Normal 141 4" xfId="13152" xr:uid="{00000000-0005-0000-0000-0000FC300000}"/>
    <cellStyle name="Normal 141 4 2" xfId="13153" xr:uid="{00000000-0005-0000-0000-0000FD300000}"/>
    <cellStyle name="Normal 141 4 2 2" xfId="13154" xr:uid="{00000000-0005-0000-0000-0000FE300000}"/>
    <cellStyle name="Normal 141 4 3" xfId="13155" xr:uid="{00000000-0005-0000-0000-0000FF300000}"/>
    <cellStyle name="Normal 141 5" xfId="13156" xr:uid="{00000000-0005-0000-0000-000000310000}"/>
    <cellStyle name="Normal 141 5 2" xfId="13157" xr:uid="{00000000-0005-0000-0000-000001310000}"/>
    <cellStyle name="Normal 141 5 2 2" xfId="13158" xr:uid="{00000000-0005-0000-0000-000002310000}"/>
    <cellStyle name="Normal 141 5 3" xfId="13159" xr:uid="{00000000-0005-0000-0000-000003310000}"/>
    <cellStyle name="Normal 141 6" xfId="13160" xr:uid="{00000000-0005-0000-0000-000004310000}"/>
    <cellStyle name="Normal 141 6 2" xfId="13161" xr:uid="{00000000-0005-0000-0000-000005310000}"/>
    <cellStyle name="Normal 141 6 2 2" xfId="13162" xr:uid="{00000000-0005-0000-0000-000006310000}"/>
    <cellStyle name="Normal 141 6 3" xfId="13163" xr:uid="{00000000-0005-0000-0000-000007310000}"/>
    <cellStyle name="Normal 141 7" xfId="13164" xr:uid="{00000000-0005-0000-0000-000008310000}"/>
    <cellStyle name="Normal 142" xfId="13165" xr:uid="{00000000-0005-0000-0000-000009310000}"/>
    <cellStyle name="Normal 142 2" xfId="13166" xr:uid="{00000000-0005-0000-0000-00000A310000}"/>
    <cellStyle name="Normal 142 2 2" xfId="13167" xr:uid="{00000000-0005-0000-0000-00000B310000}"/>
    <cellStyle name="Normal 142 2 2 2" xfId="13168" xr:uid="{00000000-0005-0000-0000-00000C310000}"/>
    <cellStyle name="Normal 142 2 3" xfId="13169" xr:uid="{00000000-0005-0000-0000-00000D310000}"/>
    <cellStyle name="Normal 142 2 3 2" xfId="13170" xr:uid="{00000000-0005-0000-0000-00000E310000}"/>
    <cellStyle name="Normal 142 2 3 2 2" xfId="13171" xr:uid="{00000000-0005-0000-0000-00000F310000}"/>
    <cellStyle name="Normal 142 2 3 3" xfId="13172" xr:uid="{00000000-0005-0000-0000-000010310000}"/>
    <cellStyle name="Normal 142 2 4" xfId="13173" xr:uid="{00000000-0005-0000-0000-000011310000}"/>
    <cellStyle name="Normal 142 2 4 2" xfId="13174" xr:uid="{00000000-0005-0000-0000-000012310000}"/>
    <cellStyle name="Normal 142 2 4 2 2" xfId="13175" xr:uid="{00000000-0005-0000-0000-000013310000}"/>
    <cellStyle name="Normal 142 2 4 3" xfId="13176" xr:uid="{00000000-0005-0000-0000-000014310000}"/>
    <cellStyle name="Normal 142 2 5" xfId="13177" xr:uid="{00000000-0005-0000-0000-000015310000}"/>
    <cellStyle name="Normal 142 3" xfId="13178" xr:uid="{00000000-0005-0000-0000-000016310000}"/>
    <cellStyle name="Normal 142 3 2" xfId="13179" xr:uid="{00000000-0005-0000-0000-000017310000}"/>
    <cellStyle name="Normal 142 3 2 2" xfId="13180" xr:uid="{00000000-0005-0000-0000-000018310000}"/>
    <cellStyle name="Normal 142 3 2 2 2" xfId="13181" xr:uid="{00000000-0005-0000-0000-000019310000}"/>
    <cellStyle name="Normal 142 3 2 3" xfId="13182" xr:uid="{00000000-0005-0000-0000-00001A310000}"/>
    <cellStyle name="Normal 142 3 2 3 2" xfId="13183" xr:uid="{00000000-0005-0000-0000-00001B310000}"/>
    <cellStyle name="Normal 142 3 2 3 2 2" xfId="13184" xr:uid="{00000000-0005-0000-0000-00001C310000}"/>
    <cellStyle name="Normal 142 3 2 3 3" xfId="13185" xr:uid="{00000000-0005-0000-0000-00001D310000}"/>
    <cellStyle name="Normal 142 3 2 4" xfId="13186" xr:uid="{00000000-0005-0000-0000-00001E310000}"/>
    <cellStyle name="Normal 142 3 3" xfId="13187" xr:uid="{00000000-0005-0000-0000-00001F310000}"/>
    <cellStyle name="Normal 142 3 3 2" xfId="13188" xr:uid="{00000000-0005-0000-0000-000020310000}"/>
    <cellStyle name="Normal 142 3 3 2 2" xfId="13189" xr:uid="{00000000-0005-0000-0000-000021310000}"/>
    <cellStyle name="Normal 142 3 3 3" xfId="13190" xr:uid="{00000000-0005-0000-0000-000022310000}"/>
    <cellStyle name="Normal 142 3 4" xfId="13191" xr:uid="{00000000-0005-0000-0000-000023310000}"/>
    <cellStyle name="Normal 142 3 4 2" xfId="13192" xr:uid="{00000000-0005-0000-0000-000024310000}"/>
    <cellStyle name="Normal 142 3 4 2 2" xfId="13193" xr:uid="{00000000-0005-0000-0000-000025310000}"/>
    <cellStyle name="Normal 142 3 4 3" xfId="13194" xr:uid="{00000000-0005-0000-0000-000026310000}"/>
    <cellStyle name="Normal 142 3 5" xfId="13195" xr:uid="{00000000-0005-0000-0000-000027310000}"/>
    <cellStyle name="Normal 142 3 5 2" xfId="13196" xr:uid="{00000000-0005-0000-0000-000028310000}"/>
    <cellStyle name="Normal 142 3 5 2 2" xfId="13197" xr:uid="{00000000-0005-0000-0000-000029310000}"/>
    <cellStyle name="Normal 142 3 5 3" xfId="13198" xr:uid="{00000000-0005-0000-0000-00002A310000}"/>
    <cellStyle name="Normal 142 3 6" xfId="13199" xr:uid="{00000000-0005-0000-0000-00002B310000}"/>
    <cellStyle name="Normal 142 4" xfId="13200" xr:uid="{00000000-0005-0000-0000-00002C310000}"/>
    <cellStyle name="Normal 142 4 2" xfId="13201" xr:uid="{00000000-0005-0000-0000-00002D310000}"/>
    <cellStyle name="Normal 142 4 2 2" xfId="13202" xr:uid="{00000000-0005-0000-0000-00002E310000}"/>
    <cellStyle name="Normal 142 4 3" xfId="13203" xr:uid="{00000000-0005-0000-0000-00002F310000}"/>
    <cellStyle name="Normal 142 5" xfId="13204" xr:uid="{00000000-0005-0000-0000-000030310000}"/>
    <cellStyle name="Normal 142 5 2" xfId="13205" xr:uid="{00000000-0005-0000-0000-000031310000}"/>
    <cellStyle name="Normal 142 5 2 2" xfId="13206" xr:uid="{00000000-0005-0000-0000-000032310000}"/>
    <cellStyle name="Normal 142 5 3" xfId="13207" xr:uid="{00000000-0005-0000-0000-000033310000}"/>
    <cellStyle name="Normal 142 6" xfId="13208" xr:uid="{00000000-0005-0000-0000-000034310000}"/>
    <cellStyle name="Normal 142 6 2" xfId="13209" xr:uid="{00000000-0005-0000-0000-000035310000}"/>
    <cellStyle name="Normal 142 6 2 2" xfId="13210" xr:uid="{00000000-0005-0000-0000-000036310000}"/>
    <cellStyle name="Normal 142 6 3" xfId="13211" xr:uid="{00000000-0005-0000-0000-000037310000}"/>
    <cellStyle name="Normal 142 7" xfId="13212" xr:uid="{00000000-0005-0000-0000-000038310000}"/>
    <cellStyle name="Normal 143" xfId="13213" xr:uid="{00000000-0005-0000-0000-000039310000}"/>
    <cellStyle name="Normal 143 2" xfId="13214" xr:uid="{00000000-0005-0000-0000-00003A310000}"/>
    <cellStyle name="Normal 143 2 2" xfId="13215" xr:uid="{00000000-0005-0000-0000-00003B310000}"/>
    <cellStyle name="Normal 143 2 2 2" xfId="13216" xr:uid="{00000000-0005-0000-0000-00003C310000}"/>
    <cellStyle name="Normal 143 2 3" xfId="13217" xr:uid="{00000000-0005-0000-0000-00003D310000}"/>
    <cellStyle name="Normal 143 2 3 2" xfId="13218" xr:uid="{00000000-0005-0000-0000-00003E310000}"/>
    <cellStyle name="Normal 143 2 3 2 2" xfId="13219" xr:uid="{00000000-0005-0000-0000-00003F310000}"/>
    <cellStyle name="Normal 143 2 3 3" xfId="13220" xr:uid="{00000000-0005-0000-0000-000040310000}"/>
    <cellStyle name="Normal 143 2 4" xfId="13221" xr:uid="{00000000-0005-0000-0000-000041310000}"/>
    <cellStyle name="Normal 143 2 4 2" xfId="13222" xr:uid="{00000000-0005-0000-0000-000042310000}"/>
    <cellStyle name="Normal 143 2 4 2 2" xfId="13223" xr:uid="{00000000-0005-0000-0000-000043310000}"/>
    <cellStyle name="Normal 143 2 4 3" xfId="13224" xr:uid="{00000000-0005-0000-0000-000044310000}"/>
    <cellStyle name="Normal 143 2 5" xfId="13225" xr:uid="{00000000-0005-0000-0000-000045310000}"/>
    <cellStyle name="Normal 143 3" xfId="13226" xr:uid="{00000000-0005-0000-0000-000046310000}"/>
    <cellStyle name="Normal 143 3 2" xfId="13227" xr:uid="{00000000-0005-0000-0000-000047310000}"/>
    <cellStyle name="Normal 143 3 2 2" xfId="13228" xr:uid="{00000000-0005-0000-0000-000048310000}"/>
    <cellStyle name="Normal 143 3 2 2 2" xfId="13229" xr:uid="{00000000-0005-0000-0000-000049310000}"/>
    <cellStyle name="Normal 143 3 2 3" xfId="13230" xr:uid="{00000000-0005-0000-0000-00004A310000}"/>
    <cellStyle name="Normal 143 3 2 3 2" xfId="13231" xr:uid="{00000000-0005-0000-0000-00004B310000}"/>
    <cellStyle name="Normal 143 3 2 3 2 2" xfId="13232" xr:uid="{00000000-0005-0000-0000-00004C310000}"/>
    <cellStyle name="Normal 143 3 2 3 3" xfId="13233" xr:uid="{00000000-0005-0000-0000-00004D310000}"/>
    <cellStyle name="Normal 143 3 2 4" xfId="13234" xr:uid="{00000000-0005-0000-0000-00004E310000}"/>
    <cellStyle name="Normal 143 3 3" xfId="13235" xr:uid="{00000000-0005-0000-0000-00004F310000}"/>
    <cellStyle name="Normal 143 3 3 2" xfId="13236" xr:uid="{00000000-0005-0000-0000-000050310000}"/>
    <cellStyle name="Normal 143 3 3 2 2" xfId="13237" xr:uid="{00000000-0005-0000-0000-000051310000}"/>
    <cellStyle name="Normal 143 3 3 3" xfId="13238" xr:uid="{00000000-0005-0000-0000-000052310000}"/>
    <cellStyle name="Normal 143 3 4" xfId="13239" xr:uid="{00000000-0005-0000-0000-000053310000}"/>
    <cellStyle name="Normal 143 3 4 2" xfId="13240" xr:uid="{00000000-0005-0000-0000-000054310000}"/>
    <cellStyle name="Normal 143 3 4 2 2" xfId="13241" xr:uid="{00000000-0005-0000-0000-000055310000}"/>
    <cellStyle name="Normal 143 3 4 3" xfId="13242" xr:uid="{00000000-0005-0000-0000-000056310000}"/>
    <cellStyle name="Normal 143 3 5" xfId="13243" xr:uid="{00000000-0005-0000-0000-000057310000}"/>
    <cellStyle name="Normal 143 3 5 2" xfId="13244" xr:uid="{00000000-0005-0000-0000-000058310000}"/>
    <cellStyle name="Normal 143 3 5 2 2" xfId="13245" xr:uid="{00000000-0005-0000-0000-000059310000}"/>
    <cellStyle name="Normal 143 3 5 3" xfId="13246" xr:uid="{00000000-0005-0000-0000-00005A310000}"/>
    <cellStyle name="Normal 143 3 6" xfId="13247" xr:uid="{00000000-0005-0000-0000-00005B310000}"/>
    <cellStyle name="Normal 143 4" xfId="13248" xr:uid="{00000000-0005-0000-0000-00005C310000}"/>
    <cellStyle name="Normal 143 4 2" xfId="13249" xr:uid="{00000000-0005-0000-0000-00005D310000}"/>
    <cellStyle name="Normal 143 4 2 2" xfId="13250" xr:uid="{00000000-0005-0000-0000-00005E310000}"/>
    <cellStyle name="Normal 143 4 3" xfId="13251" xr:uid="{00000000-0005-0000-0000-00005F310000}"/>
    <cellStyle name="Normal 143 5" xfId="13252" xr:uid="{00000000-0005-0000-0000-000060310000}"/>
    <cellStyle name="Normal 143 5 2" xfId="13253" xr:uid="{00000000-0005-0000-0000-000061310000}"/>
    <cellStyle name="Normal 143 5 2 2" xfId="13254" xr:uid="{00000000-0005-0000-0000-000062310000}"/>
    <cellStyle name="Normal 143 5 3" xfId="13255" xr:uid="{00000000-0005-0000-0000-000063310000}"/>
    <cellStyle name="Normal 143 6" xfId="13256" xr:uid="{00000000-0005-0000-0000-000064310000}"/>
    <cellStyle name="Normal 143 6 2" xfId="13257" xr:uid="{00000000-0005-0000-0000-000065310000}"/>
    <cellStyle name="Normal 143 6 2 2" xfId="13258" xr:uid="{00000000-0005-0000-0000-000066310000}"/>
    <cellStyle name="Normal 143 6 3" xfId="13259" xr:uid="{00000000-0005-0000-0000-000067310000}"/>
    <cellStyle name="Normal 143 7" xfId="13260" xr:uid="{00000000-0005-0000-0000-000068310000}"/>
    <cellStyle name="Normal 144" xfId="13261" xr:uid="{00000000-0005-0000-0000-000069310000}"/>
    <cellStyle name="Normal 144 2" xfId="13262" xr:uid="{00000000-0005-0000-0000-00006A310000}"/>
    <cellStyle name="Normal 144 2 2" xfId="13263" xr:uid="{00000000-0005-0000-0000-00006B310000}"/>
    <cellStyle name="Normal 144 2 2 2" xfId="13264" xr:uid="{00000000-0005-0000-0000-00006C310000}"/>
    <cellStyle name="Normal 144 2 3" xfId="13265" xr:uid="{00000000-0005-0000-0000-00006D310000}"/>
    <cellStyle name="Normal 144 2 3 2" xfId="13266" xr:uid="{00000000-0005-0000-0000-00006E310000}"/>
    <cellStyle name="Normal 144 2 3 2 2" xfId="13267" xr:uid="{00000000-0005-0000-0000-00006F310000}"/>
    <cellStyle name="Normal 144 2 3 3" xfId="13268" xr:uid="{00000000-0005-0000-0000-000070310000}"/>
    <cellStyle name="Normal 144 2 4" xfId="13269" xr:uid="{00000000-0005-0000-0000-000071310000}"/>
    <cellStyle name="Normal 144 2 4 2" xfId="13270" xr:uid="{00000000-0005-0000-0000-000072310000}"/>
    <cellStyle name="Normal 144 2 4 2 2" xfId="13271" xr:uid="{00000000-0005-0000-0000-000073310000}"/>
    <cellStyle name="Normal 144 2 4 3" xfId="13272" xr:uid="{00000000-0005-0000-0000-000074310000}"/>
    <cellStyle name="Normal 144 2 5" xfId="13273" xr:uid="{00000000-0005-0000-0000-000075310000}"/>
    <cellStyle name="Normal 144 3" xfId="13274" xr:uid="{00000000-0005-0000-0000-000076310000}"/>
    <cellStyle name="Normal 144 3 2" xfId="13275" xr:uid="{00000000-0005-0000-0000-000077310000}"/>
    <cellStyle name="Normal 144 3 2 2" xfId="13276" xr:uid="{00000000-0005-0000-0000-000078310000}"/>
    <cellStyle name="Normal 144 3 2 2 2" xfId="13277" xr:uid="{00000000-0005-0000-0000-000079310000}"/>
    <cellStyle name="Normal 144 3 2 3" xfId="13278" xr:uid="{00000000-0005-0000-0000-00007A310000}"/>
    <cellStyle name="Normal 144 3 2 3 2" xfId="13279" xr:uid="{00000000-0005-0000-0000-00007B310000}"/>
    <cellStyle name="Normal 144 3 2 3 2 2" xfId="13280" xr:uid="{00000000-0005-0000-0000-00007C310000}"/>
    <cellStyle name="Normal 144 3 2 3 3" xfId="13281" xr:uid="{00000000-0005-0000-0000-00007D310000}"/>
    <cellStyle name="Normal 144 3 2 4" xfId="13282" xr:uid="{00000000-0005-0000-0000-00007E310000}"/>
    <cellStyle name="Normal 144 3 3" xfId="13283" xr:uid="{00000000-0005-0000-0000-00007F310000}"/>
    <cellStyle name="Normal 144 3 3 2" xfId="13284" xr:uid="{00000000-0005-0000-0000-000080310000}"/>
    <cellStyle name="Normal 144 3 3 2 2" xfId="13285" xr:uid="{00000000-0005-0000-0000-000081310000}"/>
    <cellStyle name="Normal 144 3 3 3" xfId="13286" xr:uid="{00000000-0005-0000-0000-000082310000}"/>
    <cellStyle name="Normal 144 3 4" xfId="13287" xr:uid="{00000000-0005-0000-0000-000083310000}"/>
    <cellStyle name="Normal 144 3 4 2" xfId="13288" xr:uid="{00000000-0005-0000-0000-000084310000}"/>
    <cellStyle name="Normal 144 3 4 2 2" xfId="13289" xr:uid="{00000000-0005-0000-0000-000085310000}"/>
    <cellStyle name="Normal 144 3 4 3" xfId="13290" xr:uid="{00000000-0005-0000-0000-000086310000}"/>
    <cellStyle name="Normal 144 3 5" xfId="13291" xr:uid="{00000000-0005-0000-0000-000087310000}"/>
    <cellStyle name="Normal 144 3 5 2" xfId="13292" xr:uid="{00000000-0005-0000-0000-000088310000}"/>
    <cellStyle name="Normal 144 3 5 2 2" xfId="13293" xr:uid="{00000000-0005-0000-0000-000089310000}"/>
    <cellStyle name="Normal 144 3 5 3" xfId="13294" xr:uid="{00000000-0005-0000-0000-00008A310000}"/>
    <cellStyle name="Normal 144 3 6" xfId="13295" xr:uid="{00000000-0005-0000-0000-00008B310000}"/>
    <cellStyle name="Normal 144 4" xfId="13296" xr:uid="{00000000-0005-0000-0000-00008C310000}"/>
    <cellStyle name="Normal 144 4 2" xfId="13297" xr:uid="{00000000-0005-0000-0000-00008D310000}"/>
    <cellStyle name="Normal 144 4 2 2" xfId="13298" xr:uid="{00000000-0005-0000-0000-00008E310000}"/>
    <cellStyle name="Normal 144 4 3" xfId="13299" xr:uid="{00000000-0005-0000-0000-00008F310000}"/>
    <cellStyle name="Normal 144 5" xfId="13300" xr:uid="{00000000-0005-0000-0000-000090310000}"/>
    <cellStyle name="Normal 144 5 2" xfId="13301" xr:uid="{00000000-0005-0000-0000-000091310000}"/>
    <cellStyle name="Normal 144 5 2 2" xfId="13302" xr:uid="{00000000-0005-0000-0000-000092310000}"/>
    <cellStyle name="Normal 144 5 3" xfId="13303" xr:uid="{00000000-0005-0000-0000-000093310000}"/>
    <cellStyle name="Normal 144 6" xfId="13304" xr:uid="{00000000-0005-0000-0000-000094310000}"/>
    <cellStyle name="Normal 144 6 2" xfId="13305" xr:uid="{00000000-0005-0000-0000-000095310000}"/>
    <cellStyle name="Normal 144 6 2 2" xfId="13306" xr:uid="{00000000-0005-0000-0000-000096310000}"/>
    <cellStyle name="Normal 144 6 3" xfId="13307" xr:uid="{00000000-0005-0000-0000-000097310000}"/>
    <cellStyle name="Normal 144 7" xfId="13308" xr:uid="{00000000-0005-0000-0000-000098310000}"/>
    <cellStyle name="Normal 145" xfId="13309" xr:uid="{00000000-0005-0000-0000-000099310000}"/>
    <cellStyle name="Normal 145 2" xfId="13310" xr:uid="{00000000-0005-0000-0000-00009A310000}"/>
    <cellStyle name="Normal 145 2 2" xfId="13311" xr:uid="{00000000-0005-0000-0000-00009B310000}"/>
    <cellStyle name="Normal 145 2 2 2" xfId="13312" xr:uid="{00000000-0005-0000-0000-00009C310000}"/>
    <cellStyle name="Normal 145 2 3" xfId="13313" xr:uid="{00000000-0005-0000-0000-00009D310000}"/>
    <cellStyle name="Normal 145 2 3 2" xfId="13314" xr:uid="{00000000-0005-0000-0000-00009E310000}"/>
    <cellStyle name="Normal 145 2 3 2 2" xfId="13315" xr:uid="{00000000-0005-0000-0000-00009F310000}"/>
    <cellStyle name="Normal 145 2 3 3" xfId="13316" xr:uid="{00000000-0005-0000-0000-0000A0310000}"/>
    <cellStyle name="Normal 145 2 4" xfId="13317" xr:uid="{00000000-0005-0000-0000-0000A1310000}"/>
    <cellStyle name="Normal 145 2 4 2" xfId="13318" xr:uid="{00000000-0005-0000-0000-0000A2310000}"/>
    <cellStyle name="Normal 145 2 4 2 2" xfId="13319" xr:uid="{00000000-0005-0000-0000-0000A3310000}"/>
    <cellStyle name="Normal 145 2 4 3" xfId="13320" xr:uid="{00000000-0005-0000-0000-0000A4310000}"/>
    <cellStyle name="Normal 145 2 5" xfId="13321" xr:uid="{00000000-0005-0000-0000-0000A5310000}"/>
    <cellStyle name="Normal 145 3" xfId="13322" xr:uid="{00000000-0005-0000-0000-0000A6310000}"/>
    <cellStyle name="Normal 145 3 2" xfId="13323" xr:uid="{00000000-0005-0000-0000-0000A7310000}"/>
    <cellStyle name="Normal 145 3 2 2" xfId="13324" xr:uid="{00000000-0005-0000-0000-0000A8310000}"/>
    <cellStyle name="Normal 145 3 2 2 2" xfId="13325" xr:uid="{00000000-0005-0000-0000-0000A9310000}"/>
    <cellStyle name="Normal 145 3 2 3" xfId="13326" xr:uid="{00000000-0005-0000-0000-0000AA310000}"/>
    <cellStyle name="Normal 145 3 2 3 2" xfId="13327" xr:uid="{00000000-0005-0000-0000-0000AB310000}"/>
    <cellStyle name="Normal 145 3 2 3 2 2" xfId="13328" xr:uid="{00000000-0005-0000-0000-0000AC310000}"/>
    <cellStyle name="Normal 145 3 2 3 3" xfId="13329" xr:uid="{00000000-0005-0000-0000-0000AD310000}"/>
    <cellStyle name="Normal 145 3 2 4" xfId="13330" xr:uid="{00000000-0005-0000-0000-0000AE310000}"/>
    <cellStyle name="Normal 145 3 3" xfId="13331" xr:uid="{00000000-0005-0000-0000-0000AF310000}"/>
    <cellStyle name="Normal 145 3 3 2" xfId="13332" xr:uid="{00000000-0005-0000-0000-0000B0310000}"/>
    <cellStyle name="Normal 145 3 3 2 2" xfId="13333" xr:uid="{00000000-0005-0000-0000-0000B1310000}"/>
    <cellStyle name="Normal 145 3 3 3" xfId="13334" xr:uid="{00000000-0005-0000-0000-0000B2310000}"/>
    <cellStyle name="Normal 145 3 4" xfId="13335" xr:uid="{00000000-0005-0000-0000-0000B3310000}"/>
    <cellStyle name="Normal 145 3 4 2" xfId="13336" xr:uid="{00000000-0005-0000-0000-0000B4310000}"/>
    <cellStyle name="Normal 145 3 4 2 2" xfId="13337" xr:uid="{00000000-0005-0000-0000-0000B5310000}"/>
    <cellStyle name="Normal 145 3 4 3" xfId="13338" xr:uid="{00000000-0005-0000-0000-0000B6310000}"/>
    <cellStyle name="Normal 145 3 5" xfId="13339" xr:uid="{00000000-0005-0000-0000-0000B7310000}"/>
    <cellStyle name="Normal 145 3 5 2" xfId="13340" xr:uid="{00000000-0005-0000-0000-0000B8310000}"/>
    <cellStyle name="Normal 145 3 5 2 2" xfId="13341" xr:uid="{00000000-0005-0000-0000-0000B9310000}"/>
    <cellStyle name="Normal 145 3 5 3" xfId="13342" xr:uid="{00000000-0005-0000-0000-0000BA310000}"/>
    <cellStyle name="Normal 145 3 6" xfId="13343" xr:uid="{00000000-0005-0000-0000-0000BB310000}"/>
    <cellStyle name="Normal 145 4" xfId="13344" xr:uid="{00000000-0005-0000-0000-0000BC310000}"/>
    <cellStyle name="Normal 145 4 2" xfId="13345" xr:uid="{00000000-0005-0000-0000-0000BD310000}"/>
    <cellStyle name="Normal 145 4 2 2" xfId="13346" xr:uid="{00000000-0005-0000-0000-0000BE310000}"/>
    <cellStyle name="Normal 145 4 3" xfId="13347" xr:uid="{00000000-0005-0000-0000-0000BF310000}"/>
    <cellStyle name="Normal 145 5" xfId="13348" xr:uid="{00000000-0005-0000-0000-0000C0310000}"/>
    <cellStyle name="Normal 145 5 2" xfId="13349" xr:uid="{00000000-0005-0000-0000-0000C1310000}"/>
    <cellStyle name="Normal 145 5 2 2" xfId="13350" xr:uid="{00000000-0005-0000-0000-0000C2310000}"/>
    <cellStyle name="Normal 145 5 3" xfId="13351" xr:uid="{00000000-0005-0000-0000-0000C3310000}"/>
    <cellStyle name="Normal 145 6" xfId="13352" xr:uid="{00000000-0005-0000-0000-0000C4310000}"/>
    <cellStyle name="Normal 145 6 2" xfId="13353" xr:uid="{00000000-0005-0000-0000-0000C5310000}"/>
    <cellStyle name="Normal 145 6 2 2" xfId="13354" xr:uid="{00000000-0005-0000-0000-0000C6310000}"/>
    <cellStyle name="Normal 145 6 3" xfId="13355" xr:uid="{00000000-0005-0000-0000-0000C7310000}"/>
    <cellStyle name="Normal 145 7" xfId="13356" xr:uid="{00000000-0005-0000-0000-0000C8310000}"/>
    <cellStyle name="Normal 146" xfId="13357" xr:uid="{00000000-0005-0000-0000-0000C9310000}"/>
    <cellStyle name="Normal 146 2" xfId="13358" xr:uid="{00000000-0005-0000-0000-0000CA310000}"/>
    <cellStyle name="Normal 146 2 2" xfId="13359" xr:uid="{00000000-0005-0000-0000-0000CB310000}"/>
    <cellStyle name="Normal 146 2 2 2" xfId="13360" xr:uid="{00000000-0005-0000-0000-0000CC310000}"/>
    <cellStyle name="Normal 146 2 3" xfId="13361" xr:uid="{00000000-0005-0000-0000-0000CD310000}"/>
    <cellStyle name="Normal 146 2 3 2" xfId="13362" xr:uid="{00000000-0005-0000-0000-0000CE310000}"/>
    <cellStyle name="Normal 146 2 3 2 2" xfId="13363" xr:uid="{00000000-0005-0000-0000-0000CF310000}"/>
    <cellStyle name="Normal 146 2 3 3" xfId="13364" xr:uid="{00000000-0005-0000-0000-0000D0310000}"/>
    <cellStyle name="Normal 146 2 4" xfId="13365" xr:uid="{00000000-0005-0000-0000-0000D1310000}"/>
    <cellStyle name="Normal 146 2 4 2" xfId="13366" xr:uid="{00000000-0005-0000-0000-0000D2310000}"/>
    <cellStyle name="Normal 146 2 4 2 2" xfId="13367" xr:uid="{00000000-0005-0000-0000-0000D3310000}"/>
    <cellStyle name="Normal 146 2 4 3" xfId="13368" xr:uid="{00000000-0005-0000-0000-0000D4310000}"/>
    <cellStyle name="Normal 146 2 5" xfId="13369" xr:uid="{00000000-0005-0000-0000-0000D5310000}"/>
    <cellStyle name="Normal 146 3" xfId="13370" xr:uid="{00000000-0005-0000-0000-0000D6310000}"/>
    <cellStyle name="Normal 146 3 2" xfId="13371" xr:uid="{00000000-0005-0000-0000-0000D7310000}"/>
    <cellStyle name="Normal 146 3 2 2" xfId="13372" xr:uid="{00000000-0005-0000-0000-0000D8310000}"/>
    <cellStyle name="Normal 146 3 2 2 2" xfId="13373" xr:uid="{00000000-0005-0000-0000-0000D9310000}"/>
    <cellStyle name="Normal 146 3 2 3" xfId="13374" xr:uid="{00000000-0005-0000-0000-0000DA310000}"/>
    <cellStyle name="Normal 146 3 2 3 2" xfId="13375" xr:uid="{00000000-0005-0000-0000-0000DB310000}"/>
    <cellStyle name="Normal 146 3 2 3 2 2" xfId="13376" xr:uid="{00000000-0005-0000-0000-0000DC310000}"/>
    <cellStyle name="Normal 146 3 2 3 3" xfId="13377" xr:uid="{00000000-0005-0000-0000-0000DD310000}"/>
    <cellStyle name="Normal 146 3 2 4" xfId="13378" xr:uid="{00000000-0005-0000-0000-0000DE310000}"/>
    <cellStyle name="Normal 146 3 3" xfId="13379" xr:uid="{00000000-0005-0000-0000-0000DF310000}"/>
    <cellStyle name="Normal 146 3 3 2" xfId="13380" xr:uid="{00000000-0005-0000-0000-0000E0310000}"/>
    <cellStyle name="Normal 146 3 3 2 2" xfId="13381" xr:uid="{00000000-0005-0000-0000-0000E1310000}"/>
    <cellStyle name="Normal 146 3 3 3" xfId="13382" xr:uid="{00000000-0005-0000-0000-0000E2310000}"/>
    <cellStyle name="Normal 146 3 4" xfId="13383" xr:uid="{00000000-0005-0000-0000-0000E3310000}"/>
    <cellStyle name="Normal 146 3 4 2" xfId="13384" xr:uid="{00000000-0005-0000-0000-0000E4310000}"/>
    <cellStyle name="Normal 146 3 4 2 2" xfId="13385" xr:uid="{00000000-0005-0000-0000-0000E5310000}"/>
    <cellStyle name="Normal 146 3 4 3" xfId="13386" xr:uid="{00000000-0005-0000-0000-0000E6310000}"/>
    <cellStyle name="Normal 146 3 5" xfId="13387" xr:uid="{00000000-0005-0000-0000-0000E7310000}"/>
    <cellStyle name="Normal 146 3 5 2" xfId="13388" xr:uid="{00000000-0005-0000-0000-0000E8310000}"/>
    <cellStyle name="Normal 146 3 5 2 2" xfId="13389" xr:uid="{00000000-0005-0000-0000-0000E9310000}"/>
    <cellStyle name="Normal 146 3 5 3" xfId="13390" xr:uid="{00000000-0005-0000-0000-0000EA310000}"/>
    <cellStyle name="Normal 146 3 6" xfId="13391" xr:uid="{00000000-0005-0000-0000-0000EB310000}"/>
    <cellStyle name="Normal 146 4" xfId="13392" xr:uid="{00000000-0005-0000-0000-0000EC310000}"/>
    <cellStyle name="Normal 146 4 2" xfId="13393" xr:uid="{00000000-0005-0000-0000-0000ED310000}"/>
    <cellStyle name="Normal 146 4 2 2" xfId="13394" xr:uid="{00000000-0005-0000-0000-0000EE310000}"/>
    <cellStyle name="Normal 146 4 3" xfId="13395" xr:uid="{00000000-0005-0000-0000-0000EF310000}"/>
    <cellStyle name="Normal 146 5" xfId="13396" xr:uid="{00000000-0005-0000-0000-0000F0310000}"/>
    <cellStyle name="Normal 146 5 2" xfId="13397" xr:uid="{00000000-0005-0000-0000-0000F1310000}"/>
    <cellStyle name="Normal 146 5 2 2" xfId="13398" xr:uid="{00000000-0005-0000-0000-0000F2310000}"/>
    <cellStyle name="Normal 146 5 3" xfId="13399" xr:uid="{00000000-0005-0000-0000-0000F3310000}"/>
    <cellStyle name="Normal 146 6" xfId="13400" xr:uid="{00000000-0005-0000-0000-0000F4310000}"/>
    <cellStyle name="Normal 146 6 2" xfId="13401" xr:uid="{00000000-0005-0000-0000-0000F5310000}"/>
    <cellStyle name="Normal 146 6 2 2" xfId="13402" xr:uid="{00000000-0005-0000-0000-0000F6310000}"/>
    <cellStyle name="Normal 146 6 3" xfId="13403" xr:uid="{00000000-0005-0000-0000-0000F7310000}"/>
    <cellStyle name="Normal 146 7" xfId="13404" xr:uid="{00000000-0005-0000-0000-0000F8310000}"/>
    <cellStyle name="Normal 147" xfId="13405" xr:uid="{00000000-0005-0000-0000-0000F9310000}"/>
    <cellStyle name="Normal 147 2" xfId="13406" xr:uid="{00000000-0005-0000-0000-0000FA310000}"/>
    <cellStyle name="Normal 147 2 2" xfId="13407" xr:uid="{00000000-0005-0000-0000-0000FB310000}"/>
    <cellStyle name="Normal 147 2 2 2" xfId="13408" xr:uid="{00000000-0005-0000-0000-0000FC310000}"/>
    <cellStyle name="Normal 147 2 3" xfId="13409" xr:uid="{00000000-0005-0000-0000-0000FD310000}"/>
    <cellStyle name="Normal 147 2 3 2" xfId="13410" xr:uid="{00000000-0005-0000-0000-0000FE310000}"/>
    <cellStyle name="Normal 147 2 3 2 2" xfId="13411" xr:uid="{00000000-0005-0000-0000-0000FF310000}"/>
    <cellStyle name="Normal 147 2 3 3" xfId="13412" xr:uid="{00000000-0005-0000-0000-000000320000}"/>
    <cellStyle name="Normal 147 2 4" xfId="13413" xr:uid="{00000000-0005-0000-0000-000001320000}"/>
    <cellStyle name="Normal 147 2 4 2" xfId="13414" xr:uid="{00000000-0005-0000-0000-000002320000}"/>
    <cellStyle name="Normal 147 2 4 2 2" xfId="13415" xr:uid="{00000000-0005-0000-0000-000003320000}"/>
    <cellStyle name="Normal 147 2 4 3" xfId="13416" xr:uid="{00000000-0005-0000-0000-000004320000}"/>
    <cellStyle name="Normal 147 2 5" xfId="13417" xr:uid="{00000000-0005-0000-0000-000005320000}"/>
    <cellStyle name="Normal 147 3" xfId="13418" xr:uid="{00000000-0005-0000-0000-000006320000}"/>
    <cellStyle name="Normal 147 3 2" xfId="13419" xr:uid="{00000000-0005-0000-0000-000007320000}"/>
    <cellStyle name="Normal 147 3 2 2" xfId="13420" xr:uid="{00000000-0005-0000-0000-000008320000}"/>
    <cellStyle name="Normal 147 3 2 2 2" xfId="13421" xr:uid="{00000000-0005-0000-0000-000009320000}"/>
    <cellStyle name="Normal 147 3 2 3" xfId="13422" xr:uid="{00000000-0005-0000-0000-00000A320000}"/>
    <cellStyle name="Normal 147 3 2 3 2" xfId="13423" xr:uid="{00000000-0005-0000-0000-00000B320000}"/>
    <cellStyle name="Normal 147 3 2 3 2 2" xfId="13424" xr:uid="{00000000-0005-0000-0000-00000C320000}"/>
    <cellStyle name="Normal 147 3 2 3 3" xfId="13425" xr:uid="{00000000-0005-0000-0000-00000D320000}"/>
    <cellStyle name="Normal 147 3 2 4" xfId="13426" xr:uid="{00000000-0005-0000-0000-00000E320000}"/>
    <cellStyle name="Normal 147 3 3" xfId="13427" xr:uid="{00000000-0005-0000-0000-00000F320000}"/>
    <cellStyle name="Normal 147 3 3 2" xfId="13428" xr:uid="{00000000-0005-0000-0000-000010320000}"/>
    <cellStyle name="Normal 147 3 3 2 2" xfId="13429" xr:uid="{00000000-0005-0000-0000-000011320000}"/>
    <cellStyle name="Normal 147 3 3 3" xfId="13430" xr:uid="{00000000-0005-0000-0000-000012320000}"/>
    <cellStyle name="Normal 147 3 4" xfId="13431" xr:uid="{00000000-0005-0000-0000-000013320000}"/>
    <cellStyle name="Normal 147 3 4 2" xfId="13432" xr:uid="{00000000-0005-0000-0000-000014320000}"/>
    <cellStyle name="Normal 147 3 4 2 2" xfId="13433" xr:uid="{00000000-0005-0000-0000-000015320000}"/>
    <cellStyle name="Normal 147 3 4 3" xfId="13434" xr:uid="{00000000-0005-0000-0000-000016320000}"/>
    <cellStyle name="Normal 147 3 5" xfId="13435" xr:uid="{00000000-0005-0000-0000-000017320000}"/>
    <cellStyle name="Normal 147 3 5 2" xfId="13436" xr:uid="{00000000-0005-0000-0000-000018320000}"/>
    <cellStyle name="Normal 147 3 5 2 2" xfId="13437" xr:uid="{00000000-0005-0000-0000-000019320000}"/>
    <cellStyle name="Normal 147 3 5 3" xfId="13438" xr:uid="{00000000-0005-0000-0000-00001A320000}"/>
    <cellStyle name="Normal 147 3 6" xfId="13439" xr:uid="{00000000-0005-0000-0000-00001B320000}"/>
    <cellStyle name="Normal 147 4" xfId="13440" xr:uid="{00000000-0005-0000-0000-00001C320000}"/>
    <cellStyle name="Normal 147 4 2" xfId="13441" xr:uid="{00000000-0005-0000-0000-00001D320000}"/>
    <cellStyle name="Normal 147 4 2 2" xfId="13442" xr:uid="{00000000-0005-0000-0000-00001E320000}"/>
    <cellStyle name="Normal 147 4 3" xfId="13443" xr:uid="{00000000-0005-0000-0000-00001F320000}"/>
    <cellStyle name="Normal 147 5" xfId="13444" xr:uid="{00000000-0005-0000-0000-000020320000}"/>
    <cellStyle name="Normal 147 5 2" xfId="13445" xr:uid="{00000000-0005-0000-0000-000021320000}"/>
    <cellStyle name="Normal 147 5 2 2" xfId="13446" xr:uid="{00000000-0005-0000-0000-000022320000}"/>
    <cellStyle name="Normal 147 5 3" xfId="13447" xr:uid="{00000000-0005-0000-0000-000023320000}"/>
    <cellStyle name="Normal 147 6" xfId="13448" xr:uid="{00000000-0005-0000-0000-000024320000}"/>
    <cellStyle name="Normal 147 6 2" xfId="13449" xr:uid="{00000000-0005-0000-0000-000025320000}"/>
    <cellStyle name="Normal 147 6 2 2" xfId="13450" xr:uid="{00000000-0005-0000-0000-000026320000}"/>
    <cellStyle name="Normal 147 6 3" xfId="13451" xr:uid="{00000000-0005-0000-0000-000027320000}"/>
    <cellStyle name="Normal 147 7" xfId="13452" xr:uid="{00000000-0005-0000-0000-000028320000}"/>
    <cellStyle name="Normal 148" xfId="13453" xr:uid="{00000000-0005-0000-0000-000029320000}"/>
    <cellStyle name="Normal 148 2" xfId="13454" xr:uid="{00000000-0005-0000-0000-00002A320000}"/>
    <cellStyle name="Normal 148 2 2" xfId="13455" xr:uid="{00000000-0005-0000-0000-00002B320000}"/>
    <cellStyle name="Normal 148 2 2 2" xfId="13456" xr:uid="{00000000-0005-0000-0000-00002C320000}"/>
    <cellStyle name="Normal 148 2 3" xfId="13457" xr:uid="{00000000-0005-0000-0000-00002D320000}"/>
    <cellStyle name="Normal 148 2 3 2" xfId="13458" xr:uid="{00000000-0005-0000-0000-00002E320000}"/>
    <cellStyle name="Normal 148 2 3 2 2" xfId="13459" xr:uid="{00000000-0005-0000-0000-00002F320000}"/>
    <cellStyle name="Normal 148 2 3 3" xfId="13460" xr:uid="{00000000-0005-0000-0000-000030320000}"/>
    <cellStyle name="Normal 148 2 4" xfId="13461" xr:uid="{00000000-0005-0000-0000-000031320000}"/>
    <cellStyle name="Normal 148 2 4 2" xfId="13462" xr:uid="{00000000-0005-0000-0000-000032320000}"/>
    <cellStyle name="Normal 148 2 4 2 2" xfId="13463" xr:uid="{00000000-0005-0000-0000-000033320000}"/>
    <cellStyle name="Normal 148 2 4 3" xfId="13464" xr:uid="{00000000-0005-0000-0000-000034320000}"/>
    <cellStyle name="Normal 148 2 5" xfId="13465" xr:uid="{00000000-0005-0000-0000-000035320000}"/>
    <cellStyle name="Normal 148 3" xfId="13466" xr:uid="{00000000-0005-0000-0000-000036320000}"/>
    <cellStyle name="Normal 148 3 2" xfId="13467" xr:uid="{00000000-0005-0000-0000-000037320000}"/>
    <cellStyle name="Normal 148 3 2 2" xfId="13468" xr:uid="{00000000-0005-0000-0000-000038320000}"/>
    <cellStyle name="Normal 148 3 2 2 2" xfId="13469" xr:uid="{00000000-0005-0000-0000-000039320000}"/>
    <cellStyle name="Normal 148 3 2 3" xfId="13470" xr:uid="{00000000-0005-0000-0000-00003A320000}"/>
    <cellStyle name="Normal 148 3 2 3 2" xfId="13471" xr:uid="{00000000-0005-0000-0000-00003B320000}"/>
    <cellStyle name="Normal 148 3 2 3 2 2" xfId="13472" xr:uid="{00000000-0005-0000-0000-00003C320000}"/>
    <cellStyle name="Normal 148 3 2 3 3" xfId="13473" xr:uid="{00000000-0005-0000-0000-00003D320000}"/>
    <cellStyle name="Normal 148 3 2 4" xfId="13474" xr:uid="{00000000-0005-0000-0000-00003E320000}"/>
    <cellStyle name="Normal 148 3 3" xfId="13475" xr:uid="{00000000-0005-0000-0000-00003F320000}"/>
    <cellStyle name="Normal 148 3 3 2" xfId="13476" xr:uid="{00000000-0005-0000-0000-000040320000}"/>
    <cellStyle name="Normal 148 3 3 2 2" xfId="13477" xr:uid="{00000000-0005-0000-0000-000041320000}"/>
    <cellStyle name="Normal 148 3 3 3" xfId="13478" xr:uid="{00000000-0005-0000-0000-000042320000}"/>
    <cellStyle name="Normal 148 3 4" xfId="13479" xr:uid="{00000000-0005-0000-0000-000043320000}"/>
    <cellStyle name="Normal 148 3 4 2" xfId="13480" xr:uid="{00000000-0005-0000-0000-000044320000}"/>
    <cellStyle name="Normal 148 3 4 2 2" xfId="13481" xr:uid="{00000000-0005-0000-0000-000045320000}"/>
    <cellStyle name="Normal 148 3 4 3" xfId="13482" xr:uid="{00000000-0005-0000-0000-000046320000}"/>
    <cellStyle name="Normal 148 3 5" xfId="13483" xr:uid="{00000000-0005-0000-0000-000047320000}"/>
    <cellStyle name="Normal 148 3 5 2" xfId="13484" xr:uid="{00000000-0005-0000-0000-000048320000}"/>
    <cellStyle name="Normal 148 3 5 2 2" xfId="13485" xr:uid="{00000000-0005-0000-0000-000049320000}"/>
    <cellStyle name="Normal 148 3 5 3" xfId="13486" xr:uid="{00000000-0005-0000-0000-00004A320000}"/>
    <cellStyle name="Normal 148 3 6" xfId="13487" xr:uid="{00000000-0005-0000-0000-00004B320000}"/>
    <cellStyle name="Normal 148 4" xfId="13488" xr:uid="{00000000-0005-0000-0000-00004C320000}"/>
    <cellStyle name="Normal 148 4 2" xfId="13489" xr:uid="{00000000-0005-0000-0000-00004D320000}"/>
    <cellStyle name="Normal 148 4 2 2" xfId="13490" xr:uid="{00000000-0005-0000-0000-00004E320000}"/>
    <cellStyle name="Normal 148 4 3" xfId="13491" xr:uid="{00000000-0005-0000-0000-00004F320000}"/>
    <cellStyle name="Normal 148 5" xfId="13492" xr:uid="{00000000-0005-0000-0000-000050320000}"/>
    <cellStyle name="Normal 148 5 2" xfId="13493" xr:uid="{00000000-0005-0000-0000-000051320000}"/>
    <cellStyle name="Normal 148 5 2 2" xfId="13494" xr:uid="{00000000-0005-0000-0000-000052320000}"/>
    <cellStyle name="Normal 148 5 3" xfId="13495" xr:uid="{00000000-0005-0000-0000-000053320000}"/>
    <cellStyle name="Normal 148 6" xfId="13496" xr:uid="{00000000-0005-0000-0000-000054320000}"/>
    <cellStyle name="Normal 148 6 2" xfId="13497" xr:uid="{00000000-0005-0000-0000-000055320000}"/>
    <cellStyle name="Normal 148 6 2 2" xfId="13498" xr:uid="{00000000-0005-0000-0000-000056320000}"/>
    <cellStyle name="Normal 148 6 3" xfId="13499" xr:uid="{00000000-0005-0000-0000-000057320000}"/>
    <cellStyle name="Normal 148 7" xfId="13500" xr:uid="{00000000-0005-0000-0000-000058320000}"/>
    <cellStyle name="Normal 149" xfId="13501" xr:uid="{00000000-0005-0000-0000-000059320000}"/>
    <cellStyle name="Normal 149 2" xfId="13502" xr:uid="{00000000-0005-0000-0000-00005A320000}"/>
    <cellStyle name="Normal 149 2 2" xfId="13503" xr:uid="{00000000-0005-0000-0000-00005B320000}"/>
    <cellStyle name="Normal 149 2 2 2" xfId="13504" xr:uid="{00000000-0005-0000-0000-00005C320000}"/>
    <cellStyle name="Normal 149 2 3" xfId="13505" xr:uid="{00000000-0005-0000-0000-00005D320000}"/>
    <cellStyle name="Normal 149 2 3 2" xfId="13506" xr:uid="{00000000-0005-0000-0000-00005E320000}"/>
    <cellStyle name="Normal 149 2 3 2 2" xfId="13507" xr:uid="{00000000-0005-0000-0000-00005F320000}"/>
    <cellStyle name="Normal 149 2 3 3" xfId="13508" xr:uid="{00000000-0005-0000-0000-000060320000}"/>
    <cellStyle name="Normal 149 2 4" xfId="13509" xr:uid="{00000000-0005-0000-0000-000061320000}"/>
    <cellStyle name="Normal 149 2 4 2" xfId="13510" xr:uid="{00000000-0005-0000-0000-000062320000}"/>
    <cellStyle name="Normal 149 2 4 2 2" xfId="13511" xr:uid="{00000000-0005-0000-0000-000063320000}"/>
    <cellStyle name="Normal 149 2 4 3" xfId="13512" xr:uid="{00000000-0005-0000-0000-000064320000}"/>
    <cellStyle name="Normal 149 2 5" xfId="13513" xr:uid="{00000000-0005-0000-0000-000065320000}"/>
    <cellStyle name="Normal 149 3" xfId="13514" xr:uid="{00000000-0005-0000-0000-000066320000}"/>
    <cellStyle name="Normal 149 3 2" xfId="13515" xr:uid="{00000000-0005-0000-0000-000067320000}"/>
    <cellStyle name="Normal 149 3 2 2" xfId="13516" xr:uid="{00000000-0005-0000-0000-000068320000}"/>
    <cellStyle name="Normal 149 3 2 2 2" xfId="13517" xr:uid="{00000000-0005-0000-0000-000069320000}"/>
    <cellStyle name="Normal 149 3 2 3" xfId="13518" xr:uid="{00000000-0005-0000-0000-00006A320000}"/>
    <cellStyle name="Normal 149 3 2 3 2" xfId="13519" xr:uid="{00000000-0005-0000-0000-00006B320000}"/>
    <cellStyle name="Normal 149 3 2 3 2 2" xfId="13520" xr:uid="{00000000-0005-0000-0000-00006C320000}"/>
    <cellStyle name="Normal 149 3 2 3 3" xfId="13521" xr:uid="{00000000-0005-0000-0000-00006D320000}"/>
    <cellStyle name="Normal 149 3 2 4" xfId="13522" xr:uid="{00000000-0005-0000-0000-00006E320000}"/>
    <cellStyle name="Normal 149 3 3" xfId="13523" xr:uid="{00000000-0005-0000-0000-00006F320000}"/>
    <cellStyle name="Normal 149 3 3 2" xfId="13524" xr:uid="{00000000-0005-0000-0000-000070320000}"/>
    <cellStyle name="Normal 149 3 3 2 2" xfId="13525" xr:uid="{00000000-0005-0000-0000-000071320000}"/>
    <cellStyle name="Normal 149 3 3 3" xfId="13526" xr:uid="{00000000-0005-0000-0000-000072320000}"/>
    <cellStyle name="Normal 149 3 4" xfId="13527" xr:uid="{00000000-0005-0000-0000-000073320000}"/>
    <cellStyle name="Normal 149 3 4 2" xfId="13528" xr:uid="{00000000-0005-0000-0000-000074320000}"/>
    <cellStyle name="Normal 149 3 4 2 2" xfId="13529" xr:uid="{00000000-0005-0000-0000-000075320000}"/>
    <cellStyle name="Normal 149 3 4 3" xfId="13530" xr:uid="{00000000-0005-0000-0000-000076320000}"/>
    <cellStyle name="Normal 149 3 5" xfId="13531" xr:uid="{00000000-0005-0000-0000-000077320000}"/>
    <cellStyle name="Normal 149 3 5 2" xfId="13532" xr:uid="{00000000-0005-0000-0000-000078320000}"/>
    <cellStyle name="Normal 149 3 5 2 2" xfId="13533" xr:uid="{00000000-0005-0000-0000-000079320000}"/>
    <cellStyle name="Normal 149 3 5 3" xfId="13534" xr:uid="{00000000-0005-0000-0000-00007A320000}"/>
    <cellStyle name="Normal 149 3 6" xfId="13535" xr:uid="{00000000-0005-0000-0000-00007B320000}"/>
    <cellStyle name="Normal 149 4" xfId="13536" xr:uid="{00000000-0005-0000-0000-00007C320000}"/>
    <cellStyle name="Normal 149 4 2" xfId="13537" xr:uid="{00000000-0005-0000-0000-00007D320000}"/>
    <cellStyle name="Normal 149 4 2 2" xfId="13538" xr:uid="{00000000-0005-0000-0000-00007E320000}"/>
    <cellStyle name="Normal 149 4 3" xfId="13539" xr:uid="{00000000-0005-0000-0000-00007F320000}"/>
    <cellStyle name="Normal 149 5" xfId="13540" xr:uid="{00000000-0005-0000-0000-000080320000}"/>
    <cellStyle name="Normal 149 5 2" xfId="13541" xr:uid="{00000000-0005-0000-0000-000081320000}"/>
    <cellStyle name="Normal 149 5 2 2" xfId="13542" xr:uid="{00000000-0005-0000-0000-000082320000}"/>
    <cellStyle name="Normal 149 5 3" xfId="13543" xr:uid="{00000000-0005-0000-0000-000083320000}"/>
    <cellStyle name="Normal 149 6" xfId="13544" xr:uid="{00000000-0005-0000-0000-000084320000}"/>
    <cellStyle name="Normal 149 6 2" xfId="13545" xr:uid="{00000000-0005-0000-0000-000085320000}"/>
    <cellStyle name="Normal 149 6 2 2" xfId="13546" xr:uid="{00000000-0005-0000-0000-000086320000}"/>
    <cellStyle name="Normal 149 6 3" xfId="13547" xr:uid="{00000000-0005-0000-0000-000087320000}"/>
    <cellStyle name="Normal 149 7" xfId="13548" xr:uid="{00000000-0005-0000-0000-000088320000}"/>
    <cellStyle name="Normal 15" xfId="132" xr:uid="{00000000-0005-0000-0000-000089320000}"/>
    <cellStyle name="Normal 15 2" xfId="13550" xr:uid="{00000000-0005-0000-0000-00008A320000}"/>
    <cellStyle name="Normal 15 2 2" xfId="13551" xr:uid="{00000000-0005-0000-0000-00008B320000}"/>
    <cellStyle name="Normal 15 2 2 2" xfId="13552" xr:uid="{00000000-0005-0000-0000-00008C320000}"/>
    <cellStyle name="Normal 15 2 2 2 2" xfId="13553" xr:uid="{00000000-0005-0000-0000-00008D320000}"/>
    <cellStyle name="Normal 15 2 2 3" xfId="13554" xr:uid="{00000000-0005-0000-0000-00008E320000}"/>
    <cellStyle name="Normal 15 2 2 3 2" xfId="13555" xr:uid="{00000000-0005-0000-0000-00008F320000}"/>
    <cellStyle name="Normal 15 2 2 3 2 2" xfId="13556" xr:uid="{00000000-0005-0000-0000-000090320000}"/>
    <cellStyle name="Normal 15 2 2 3 3" xfId="13557" xr:uid="{00000000-0005-0000-0000-000091320000}"/>
    <cellStyle name="Normal 15 2 2 4" xfId="13558" xr:uid="{00000000-0005-0000-0000-000092320000}"/>
    <cellStyle name="Normal 15 2 2 4 2" xfId="13559" xr:uid="{00000000-0005-0000-0000-000093320000}"/>
    <cellStyle name="Normal 15 2 2 4 2 2" xfId="13560" xr:uid="{00000000-0005-0000-0000-000094320000}"/>
    <cellStyle name="Normal 15 2 2 4 3" xfId="13561" xr:uid="{00000000-0005-0000-0000-000095320000}"/>
    <cellStyle name="Normal 15 2 2 5" xfId="13562" xr:uid="{00000000-0005-0000-0000-000096320000}"/>
    <cellStyle name="Normal 15 2 3" xfId="13563" xr:uid="{00000000-0005-0000-0000-000097320000}"/>
    <cellStyle name="Normal 15 2 3 2" xfId="13564" xr:uid="{00000000-0005-0000-0000-000098320000}"/>
    <cellStyle name="Normal 15 2 3 2 2" xfId="13565" xr:uid="{00000000-0005-0000-0000-000099320000}"/>
    <cellStyle name="Normal 15 2 3 2 2 2" xfId="13566" xr:uid="{00000000-0005-0000-0000-00009A320000}"/>
    <cellStyle name="Normal 15 2 3 2 3" xfId="13567" xr:uid="{00000000-0005-0000-0000-00009B320000}"/>
    <cellStyle name="Normal 15 2 3 2 3 2" xfId="13568" xr:uid="{00000000-0005-0000-0000-00009C320000}"/>
    <cellStyle name="Normal 15 2 3 2 3 2 2" xfId="13569" xr:uid="{00000000-0005-0000-0000-00009D320000}"/>
    <cellStyle name="Normal 15 2 3 2 3 3" xfId="13570" xr:uid="{00000000-0005-0000-0000-00009E320000}"/>
    <cellStyle name="Normal 15 2 3 2 4" xfId="13571" xr:uid="{00000000-0005-0000-0000-00009F320000}"/>
    <cellStyle name="Normal 15 2 3 3" xfId="13572" xr:uid="{00000000-0005-0000-0000-0000A0320000}"/>
    <cellStyle name="Normal 15 2 3 3 2" xfId="13573" xr:uid="{00000000-0005-0000-0000-0000A1320000}"/>
    <cellStyle name="Normal 15 2 3 3 2 2" xfId="13574" xr:uid="{00000000-0005-0000-0000-0000A2320000}"/>
    <cellStyle name="Normal 15 2 3 3 3" xfId="13575" xr:uid="{00000000-0005-0000-0000-0000A3320000}"/>
    <cellStyle name="Normal 15 2 3 4" xfId="13576" xr:uid="{00000000-0005-0000-0000-0000A4320000}"/>
    <cellStyle name="Normal 15 2 3 4 2" xfId="13577" xr:uid="{00000000-0005-0000-0000-0000A5320000}"/>
    <cellStyle name="Normal 15 2 3 4 2 2" xfId="13578" xr:uid="{00000000-0005-0000-0000-0000A6320000}"/>
    <cellStyle name="Normal 15 2 3 4 3" xfId="13579" xr:uid="{00000000-0005-0000-0000-0000A7320000}"/>
    <cellStyle name="Normal 15 2 3 5" xfId="13580" xr:uid="{00000000-0005-0000-0000-0000A8320000}"/>
    <cellStyle name="Normal 15 2 3 5 2" xfId="13581" xr:uid="{00000000-0005-0000-0000-0000A9320000}"/>
    <cellStyle name="Normal 15 2 3 5 2 2" xfId="13582" xr:uid="{00000000-0005-0000-0000-0000AA320000}"/>
    <cellStyle name="Normal 15 2 3 5 3" xfId="13583" xr:uid="{00000000-0005-0000-0000-0000AB320000}"/>
    <cellStyle name="Normal 15 2 3 6" xfId="13584" xr:uid="{00000000-0005-0000-0000-0000AC320000}"/>
    <cellStyle name="Normal 15 2 4" xfId="13585" xr:uid="{00000000-0005-0000-0000-0000AD320000}"/>
    <cellStyle name="Normal 15 3" xfId="13586" xr:uid="{00000000-0005-0000-0000-0000AE320000}"/>
    <cellStyle name="Normal 15 3 2" xfId="13587" xr:uid="{00000000-0005-0000-0000-0000AF320000}"/>
    <cellStyle name="Normal 15 3 2 2" xfId="13588" xr:uid="{00000000-0005-0000-0000-0000B0320000}"/>
    <cellStyle name="Normal 15 3 2 2 2" xfId="13589" xr:uid="{00000000-0005-0000-0000-0000B1320000}"/>
    <cellStyle name="Normal 15 3 2 3" xfId="13590" xr:uid="{00000000-0005-0000-0000-0000B2320000}"/>
    <cellStyle name="Normal 15 3 2 3 2" xfId="13591" xr:uid="{00000000-0005-0000-0000-0000B3320000}"/>
    <cellStyle name="Normal 15 3 2 3 2 2" xfId="13592" xr:uid="{00000000-0005-0000-0000-0000B4320000}"/>
    <cellStyle name="Normal 15 3 2 3 3" xfId="13593" xr:uid="{00000000-0005-0000-0000-0000B5320000}"/>
    <cellStyle name="Normal 15 3 2 4" xfId="13594" xr:uid="{00000000-0005-0000-0000-0000B6320000}"/>
    <cellStyle name="Normal 15 3 2 4 2" xfId="13595" xr:uid="{00000000-0005-0000-0000-0000B7320000}"/>
    <cellStyle name="Normal 15 3 2 4 2 2" xfId="13596" xr:uid="{00000000-0005-0000-0000-0000B8320000}"/>
    <cellStyle name="Normal 15 3 2 4 3" xfId="13597" xr:uid="{00000000-0005-0000-0000-0000B9320000}"/>
    <cellStyle name="Normal 15 3 2 5" xfId="13598" xr:uid="{00000000-0005-0000-0000-0000BA320000}"/>
    <cellStyle name="Normal 15 3 3" xfId="13599" xr:uid="{00000000-0005-0000-0000-0000BB320000}"/>
    <cellStyle name="Normal 15 3 3 2" xfId="13600" xr:uid="{00000000-0005-0000-0000-0000BC320000}"/>
    <cellStyle name="Normal 15 3 3 2 2" xfId="13601" xr:uid="{00000000-0005-0000-0000-0000BD320000}"/>
    <cellStyle name="Normal 15 3 3 3" xfId="13602" xr:uid="{00000000-0005-0000-0000-0000BE320000}"/>
    <cellStyle name="Normal 15 3 4" xfId="13603" xr:uid="{00000000-0005-0000-0000-0000BF320000}"/>
    <cellStyle name="Normal 15 3 4 2" xfId="13604" xr:uid="{00000000-0005-0000-0000-0000C0320000}"/>
    <cellStyle name="Normal 15 3 4 2 2" xfId="13605" xr:uid="{00000000-0005-0000-0000-0000C1320000}"/>
    <cellStyle name="Normal 15 3 4 3" xfId="13606" xr:uid="{00000000-0005-0000-0000-0000C2320000}"/>
    <cellStyle name="Normal 15 3 5" xfId="13607" xr:uid="{00000000-0005-0000-0000-0000C3320000}"/>
    <cellStyle name="Normal 15 3 5 2" xfId="13608" xr:uid="{00000000-0005-0000-0000-0000C4320000}"/>
    <cellStyle name="Normal 15 3 5 2 2" xfId="13609" xr:uid="{00000000-0005-0000-0000-0000C5320000}"/>
    <cellStyle name="Normal 15 3 5 3" xfId="13610" xr:uid="{00000000-0005-0000-0000-0000C6320000}"/>
    <cellStyle name="Normal 15 3 6" xfId="13611" xr:uid="{00000000-0005-0000-0000-0000C7320000}"/>
    <cellStyle name="Normal 15 4" xfId="13612" xr:uid="{00000000-0005-0000-0000-0000C8320000}"/>
    <cellStyle name="Normal 15 4 2" xfId="13613" xr:uid="{00000000-0005-0000-0000-0000C9320000}"/>
    <cellStyle name="Normal 15 4 2 2" xfId="13614" xr:uid="{00000000-0005-0000-0000-0000CA320000}"/>
    <cellStyle name="Normal 15 4 3" xfId="13615" xr:uid="{00000000-0005-0000-0000-0000CB320000}"/>
    <cellStyle name="Normal 15 4 3 2" xfId="13616" xr:uid="{00000000-0005-0000-0000-0000CC320000}"/>
    <cellStyle name="Normal 15 4 3 2 2" xfId="13617" xr:uid="{00000000-0005-0000-0000-0000CD320000}"/>
    <cellStyle name="Normal 15 4 3 3" xfId="13618" xr:uid="{00000000-0005-0000-0000-0000CE320000}"/>
    <cellStyle name="Normal 15 4 4" xfId="13619" xr:uid="{00000000-0005-0000-0000-0000CF320000}"/>
    <cellStyle name="Normal 15 4 4 2" xfId="13620" xr:uid="{00000000-0005-0000-0000-0000D0320000}"/>
    <cellStyle name="Normal 15 4 4 2 2" xfId="13621" xr:uid="{00000000-0005-0000-0000-0000D1320000}"/>
    <cellStyle name="Normal 15 4 4 3" xfId="13622" xr:uid="{00000000-0005-0000-0000-0000D2320000}"/>
    <cellStyle name="Normal 15 4 5" xfId="13623" xr:uid="{00000000-0005-0000-0000-0000D3320000}"/>
    <cellStyle name="Normal 15 5" xfId="13624" xr:uid="{00000000-0005-0000-0000-0000D4320000}"/>
    <cellStyle name="Normal 15 5 2" xfId="13625" xr:uid="{00000000-0005-0000-0000-0000D5320000}"/>
    <cellStyle name="Normal 15 5 2 2" xfId="13626" xr:uid="{00000000-0005-0000-0000-0000D6320000}"/>
    <cellStyle name="Normal 15 5 2 2 2" xfId="13627" xr:uid="{00000000-0005-0000-0000-0000D7320000}"/>
    <cellStyle name="Normal 15 5 2 3" xfId="13628" xr:uid="{00000000-0005-0000-0000-0000D8320000}"/>
    <cellStyle name="Normal 15 5 2 3 2" xfId="13629" xr:uid="{00000000-0005-0000-0000-0000D9320000}"/>
    <cellStyle name="Normal 15 5 2 3 2 2" xfId="13630" xr:uid="{00000000-0005-0000-0000-0000DA320000}"/>
    <cellStyle name="Normal 15 5 2 3 3" xfId="13631" xr:uid="{00000000-0005-0000-0000-0000DB320000}"/>
    <cellStyle name="Normal 15 5 2 4" xfId="13632" xr:uid="{00000000-0005-0000-0000-0000DC320000}"/>
    <cellStyle name="Normal 15 5 3" xfId="13633" xr:uid="{00000000-0005-0000-0000-0000DD320000}"/>
    <cellStyle name="Normal 15 5 3 2" xfId="13634" xr:uid="{00000000-0005-0000-0000-0000DE320000}"/>
    <cellStyle name="Normal 15 5 3 2 2" xfId="13635" xr:uid="{00000000-0005-0000-0000-0000DF320000}"/>
    <cellStyle name="Normal 15 5 3 3" xfId="13636" xr:uid="{00000000-0005-0000-0000-0000E0320000}"/>
    <cellStyle name="Normal 15 5 4" xfId="13637" xr:uid="{00000000-0005-0000-0000-0000E1320000}"/>
    <cellStyle name="Normal 15 5 4 2" xfId="13638" xr:uid="{00000000-0005-0000-0000-0000E2320000}"/>
    <cellStyle name="Normal 15 5 4 2 2" xfId="13639" xr:uid="{00000000-0005-0000-0000-0000E3320000}"/>
    <cellStyle name="Normal 15 5 4 3" xfId="13640" xr:uid="{00000000-0005-0000-0000-0000E4320000}"/>
    <cellStyle name="Normal 15 5 5" xfId="13641" xr:uid="{00000000-0005-0000-0000-0000E5320000}"/>
    <cellStyle name="Normal 15 5 5 2" xfId="13642" xr:uid="{00000000-0005-0000-0000-0000E6320000}"/>
    <cellStyle name="Normal 15 5 5 2 2" xfId="13643" xr:uid="{00000000-0005-0000-0000-0000E7320000}"/>
    <cellStyle name="Normal 15 5 5 3" xfId="13644" xr:uid="{00000000-0005-0000-0000-0000E8320000}"/>
    <cellStyle name="Normal 15 5 6" xfId="13645" xr:uid="{00000000-0005-0000-0000-0000E9320000}"/>
    <cellStyle name="Normal 15 6" xfId="13646" xr:uid="{00000000-0005-0000-0000-0000EA320000}"/>
    <cellStyle name="Normal 15 6 2" xfId="13647" xr:uid="{00000000-0005-0000-0000-0000EB320000}"/>
    <cellStyle name="Normal 15 6 2 2" xfId="13648" xr:uid="{00000000-0005-0000-0000-0000EC320000}"/>
    <cellStyle name="Normal 15 6 2 2 2" xfId="13649" xr:uid="{00000000-0005-0000-0000-0000ED320000}"/>
    <cellStyle name="Normal 15 6 2 3" xfId="13650" xr:uid="{00000000-0005-0000-0000-0000EE320000}"/>
    <cellStyle name="Normal 15 6 2 3 2" xfId="13651" xr:uid="{00000000-0005-0000-0000-0000EF320000}"/>
    <cellStyle name="Normal 15 6 2 3 2 2" xfId="13652" xr:uid="{00000000-0005-0000-0000-0000F0320000}"/>
    <cellStyle name="Normal 15 6 2 3 3" xfId="13653" xr:uid="{00000000-0005-0000-0000-0000F1320000}"/>
    <cellStyle name="Normal 15 6 2 4" xfId="13654" xr:uid="{00000000-0005-0000-0000-0000F2320000}"/>
    <cellStyle name="Normal 15 6 3" xfId="13655" xr:uid="{00000000-0005-0000-0000-0000F3320000}"/>
    <cellStyle name="Normal 15 6 3 2" xfId="13656" xr:uid="{00000000-0005-0000-0000-0000F4320000}"/>
    <cellStyle name="Normal 15 6 3 2 2" xfId="13657" xr:uid="{00000000-0005-0000-0000-0000F5320000}"/>
    <cellStyle name="Normal 15 6 3 3" xfId="13658" xr:uid="{00000000-0005-0000-0000-0000F6320000}"/>
    <cellStyle name="Normal 15 6 4" xfId="13659" xr:uid="{00000000-0005-0000-0000-0000F7320000}"/>
    <cellStyle name="Normal 15 6 4 2" xfId="13660" xr:uid="{00000000-0005-0000-0000-0000F8320000}"/>
    <cellStyle name="Normal 15 6 4 2 2" xfId="13661" xr:uid="{00000000-0005-0000-0000-0000F9320000}"/>
    <cellStyle name="Normal 15 6 4 3" xfId="13662" xr:uid="{00000000-0005-0000-0000-0000FA320000}"/>
    <cellStyle name="Normal 15 6 5" xfId="13663" xr:uid="{00000000-0005-0000-0000-0000FB320000}"/>
    <cellStyle name="Normal 15 7" xfId="13664" xr:uid="{00000000-0005-0000-0000-0000FC320000}"/>
    <cellStyle name="Normal 15 8" xfId="13549" xr:uid="{00000000-0005-0000-0000-0000FD320000}"/>
    <cellStyle name="Normal 150" xfId="13665" xr:uid="{00000000-0005-0000-0000-0000FE320000}"/>
    <cellStyle name="Normal 150 2" xfId="13666" xr:uid="{00000000-0005-0000-0000-0000FF320000}"/>
    <cellStyle name="Normal 150 2 2" xfId="13667" xr:uid="{00000000-0005-0000-0000-000000330000}"/>
    <cellStyle name="Normal 150 2 2 2" xfId="13668" xr:uid="{00000000-0005-0000-0000-000001330000}"/>
    <cellStyle name="Normal 150 2 3" xfId="13669" xr:uid="{00000000-0005-0000-0000-000002330000}"/>
    <cellStyle name="Normal 150 2 3 2" xfId="13670" xr:uid="{00000000-0005-0000-0000-000003330000}"/>
    <cellStyle name="Normal 150 2 3 2 2" xfId="13671" xr:uid="{00000000-0005-0000-0000-000004330000}"/>
    <cellStyle name="Normal 150 2 3 3" xfId="13672" xr:uid="{00000000-0005-0000-0000-000005330000}"/>
    <cellStyle name="Normal 150 2 4" xfId="13673" xr:uid="{00000000-0005-0000-0000-000006330000}"/>
    <cellStyle name="Normal 150 2 4 2" xfId="13674" xr:uid="{00000000-0005-0000-0000-000007330000}"/>
    <cellStyle name="Normal 150 2 4 2 2" xfId="13675" xr:uid="{00000000-0005-0000-0000-000008330000}"/>
    <cellStyle name="Normal 150 2 4 3" xfId="13676" xr:uid="{00000000-0005-0000-0000-000009330000}"/>
    <cellStyle name="Normal 150 2 5" xfId="13677" xr:uid="{00000000-0005-0000-0000-00000A330000}"/>
    <cellStyle name="Normal 150 3" xfId="13678" xr:uid="{00000000-0005-0000-0000-00000B330000}"/>
    <cellStyle name="Normal 150 3 2" xfId="13679" xr:uid="{00000000-0005-0000-0000-00000C330000}"/>
    <cellStyle name="Normal 150 3 2 2" xfId="13680" xr:uid="{00000000-0005-0000-0000-00000D330000}"/>
    <cellStyle name="Normal 150 3 2 2 2" xfId="13681" xr:uid="{00000000-0005-0000-0000-00000E330000}"/>
    <cellStyle name="Normal 150 3 2 3" xfId="13682" xr:uid="{00000000-0005-0000-0000-00000F330000}"/>
    <cellStyle name="Normal 150 3 2 3 2" xfId="13683" xr:uid="{00000000-0005-0000-0000-000010330000}"/>
    <cellStyle name="Normal 150 3 2 3 2 2" xfId="13684" xr:uid="{00000000-0005-0000-0000-000011330000}"/>
    <cellStyle name="Normal 150 3 2 3 3" xfId="13685" xr:uid="{00000000-0005-0000-0000-000012330000}"/>
    <cellStyle name="Normal 150 3 2 4" xfId="13686" xr:uid="{00000000-0005-0000-0000-000013330000}"/>
    <cellStyle name="Normal 150 3 3" xfId="13687" xr:uid="{00000000-0005-0000-0000-000014330000}"/>
    <cellStyle name="Normal 150 3 3 2" xfId="13688" xr:uid="{00000000-0005-0000-0000-000015330000}"/>
    <cellStyle name="Normal 150 3 3 2 2" xfId="13689" xr:uid="{00000000-0005-0000-0000-000016330000}"/>
    <cellStyle name="Normal 150 3 3 3" xfId="13690" xr:uid="{00000000-0005-0000-0000-000017330000}"/>
    <cellStyle name="Normal 150 3 4" xfId="13691" xr:uid="{00000000-0005-0000-0000-000018330000}"/>
    <cellStyle name="Normal 150 3 4 2" xfId="13692" xr:uid="{00000000-0005-0000-0000-000019330000}"/>
    <cellStyle name="Normal 150 3 4 2 2" xfId="13693" xr:uid="{00000000-0005-0000-0000-00001A330000}"/>
    <cellStyle name="Normal 150 3 4 3" xfId="13694" xr:uid="{00000000-0005-0000-0000-00001B330000}"/>
    <cellStyle name="Normal 150 3 5" xfId="13695" xr:uid="{00000000-0005-0000-0000-00001C330000}"/>
    <cellStyle name="Normal 150 3 5 2" xfId="13696" xr:uid="{00000000-0005-0000-0000-00001D330000}"/>
    <cellStyle name="Normal 150 3 5 2 2" xfId="13697" xr:uid="{00000000-0005-0000-0000-00001E330000}"/>
    <cellStyle name="Normal 150 3 5 3" xfId="13698" xr:uid="{00000000-0005-0000-0000-00001F330000}"/>
    <cellStyle name="Normal 150 3 6" xfId="13699" xr:uid="{00000000-0005-0000-0000-000020330000}"/>
    <cellStyle name="Normal 150 4" xfId="13700" xr:uid="{00000000-0005-0000-0000-000021330000}"/>
    <cellStyle name="Normal 150 4 2" xfId="13701" xr:uid="{00000000-0005-0000-0000-000022330000}"/>
    <cellStyle name="Normal 150 4 2 2" xfId="13702" xr:uid="{00000000-0005-0000-0000-000023330000}"/>
    <cellStyle name="Normal 150 4 3" xfId="13703" xr:uid="{00000000-0005-0000-0000-000024330000}"/>
    <cellStyle name="Normal 150 5" xfId="13704" xr:uid="{00000000-0005-0000-0000-000025330000}"/>
    <cellStyle name="Normal 150 5 2" xfId="13705" xr:uid="{00000000-0005-0000-0000-000026330000}"/>
    <cellStyle name="Normal 150 5 2 2" xfId="13706" xr:uid="{00000000-0005-0000-0000-000027330000}"/>
    <cellStyle name="Normal 150 5 3" xfId="13707" xr:uid="{00000000-0005-0000-0000-000028330000}"/>
    <cellStyle name="Normal 150 6" xfId="13708" xr:uid="{00000000-0005-0000-0000-000029330000}"/>
    <cellStyle name="Normal 150 6 2" xfId="13709" xr:uid="{00000000-0005-0000-0000-00002A330000}"/>
    <cellStyle name="Normal 150 6 2 2" xfId="13710" xr:uid="{00000000-0005-0000-0000-00002B330000}"/>
    <cellStyle name="Normal 150 6 3" xfId="13711" xr:uid="{00000000-0005-0000-0000-00002C330000}"/>
    <cellStyle name="Normal 150 7" xfId="13712" xr:uid="{00000000-0005-0000-0000-00002D330000}"/>
    <cellStyle name="Normal 151" xfId="13713" xr:uid="{00000000-0005-0000-0000-00002E330000}"/>
    <cellStyle name="Normal 151 2" xfId="13714" xr:uid="{00000000-0005-0000-0000-00002F330000}"/>
    <cellStyle name="Normal 151 2 2" xfId="13715" xr:uid="{00000000-0005-0000-0000-000030330000}"/>
    <cellStyle name="Normal 151 2 2 2" xfId="13716" xr:uid="{00000000-0005-0000-0000-000031330000}"/>
    <cellStyle name="Normal 151 2 3" xfId="13717" xr:uid="{00000000-0005-0000-0000-000032330000}"/>
    <cellStyle name="Normal 151 2 3 2" xfId="13718" xr:uid="{00000000-0005-0000-0000-000033330000}"/>
    <cellStyle name="Normal 151 2 3 2 2" xfId="13719" xr:uid="{00000000-0005-0000-0000-000034330000}"/>
    <cellStyle name="Normal 151 2 3 3" xfId="13720" xr:uid="{00000000-0005-0000-0000-000035330000}"/>
    <cellStyle name="Normal 151 2 4" xfId="13721" xr:uid="{00000000-0005-0000-0000-000036330000}"/>
    <cellStyle name="Normal 151 2 4 2" xfId="13722" xr:uid="{00000000-0005-0000-0000-000037330000}"/>
    <cellStyle name="Normal 151 2 4 2 2" xfId="13723" xr:uid="{00000000-0005-0000-0000-000038330000}"/>
    <cellStyle name="Normal 151 2 4 3" xfId="13724" xr:uid="{00000000-0005-0000-0000-000039330000}"/>
    <cellStyle name="Normal 151 2 5" xfId="13725" xr:uid="{00000000-0005-0000-0000-00003A330000}"/>
    <cellStyle name="Normal 151 3" xfId="13726" xr:uid="{00000000-0005-0000-0000-00003B330000}"/>
    <cellStyle name="Normal 151 3 2" xfId="13727" xr:uid="{00000000-0005-0000-0000-00003C330000}"/>
    <cellStyle name="Normal 151 3 2 2" xfId="13728" xr:uid="{00000000-0005-0000-0000-00003D330000}"/>
    <cellStyle name="Normal 151 3 2 2 2" xfId="13729" xr:uid="{00000000-0005-0000-0000-00003E330000}"/>
    <cellStyle name="Normal 151 3 2 3" xfId="13730" xr:uid="{00000000-0005-0000-0000-00003F330000}"/>
    <cellStyle name="Normal 151 3 2 3 2" xfId="13731" xr:uid="{00000000-0005-0000-0000-000040330000}"/>
    <cellStyle name="Normal 151 3 2 3 2 2" xfId="13732" xr:uid="{00000000-0005-0000-0000-000041330000}"/>
    <cellStyle name="Normal 151 3 2 3 3" xfId="13733" xr:uid="{00000000-0005-0000-0000-000042330000}"/>
    <cellStyle name="Normal 151 3 2 4" xfId="13734" xr:uid="{00000000-0005-0000-0000-000043330000}"/>
    <cellStyle name="Normal 151 3 3" xfId="13735" xr:uid="{00000000-0005-0000-0000-000044330000}"/>
    <cellStyle name="Normal 151 3 3 2" xfId="13736" xr:uid="{00000000-0005-0000-0000-000045330000}"/>
    <cellStyle name="Normal 151 3 3 2 2" xfId="13737" xr:uid="{00000000-0005-0000-0000-000046330000}"/>
    <cellStyle name="Normal 151 3 3 3" xfId="13738" xr:uid="{00000000-0005-0000-0000-000047330000}"/>
    <cellStyle name="Normal 151 3 4" xfId="13739" xr:uid="{00000000-0005-0000-0000-000048330000}"/>
    <cellStyle name="Normal 151 3 4 2" xfId="13740" xr:uid="{00000000-0005-0000-0000-000049330000}"/>
    <cellStyle name="Normal 151 3 4 2 2" xfId="13741" xr:uid="{00000000-0005-0000-0000-00004A330000}"/>
    <cellStyle name="Normal 151 3 4 3" xfId="13742" xr:uid="{00000000-0005-0000-0000-00004B330000}"/>
    <cellStyle name="Normal 151 3 5" xfId="13743" xr:uid="{00000000-0005-0000-0000-00004C330000}"/>
    <cellStyle name="Normal 151 3 5 2" xfId="13744" xr:uid="{00000000-0005-0000-0000-00004D330000}"/>
    <cellStyle name="Normal 151 3 5 2 2" xfId="13745" xr:uid="{00000000-0005-0000-0000-00004E330000}"/>
    <cellStyle name="Normal 151 3 5 3" xfId="13746" xr:uid="{00000000-0005-0000-0000-00004F330000}"/>
    <cellStyle name="Normal 151 3 6" xfId="13747" xr:uid="{00000000-0005-0000-0000-000050330000}"/>
    <cellStyle name="Normal 151 4" xfId="13748" xr:uid="{00000000-0005-0000-0000-000051330000}"/>
    <cellStyle name="Normal 151 4 2" xfId="13749" xr:uid="{00000000-0005-0000-0000-000052330000}"/>
    <cellStyle name="Normal 151 4 2 2" xfId="13750" xr:uid="{00000000-0005-0000-0000-000053330000}"/>
    <cellStyle name="Normal 151 4 3" xfId="13751" xr:uid="{00000000-0005-0000-0000-000054330000}"/>
    <cellStyle name="Normal 151 5" xfId="13752" xr:uid="{00000000-0005-0000-0000-000055330000}"/>
    <cellStyle name="Normal 151 5 2" xfId="13753" xr:uid="{00000000-0005-0000-0000-000056330000}"/>
    <cellStyle name="Normal 151 5 2 2" xfId="13754" xr:uid="{00000000-0005-0000-0000-000057330000}"/>
    <cellStyle name="Normal 151 5 3" xfId="13755" xr:uid="{00000000-0005-0000-0000-000058330000}"/>
    <cellStyle name="Normal 151 6" xfId="13756" xr:uid="{00000000-0005-0000-0000-000059330000}"/>
    <cellStyle name="Normal 151 6 2" xfId="13757" xr:uid="{00000000-0005-0000-0000-00005A330000}"/>
    <cellStyle name="Normal 151 6 2 2" xfId="13758" xr:uid="{00000000-0005-0000-0000-00005B330000}"/>
    <cellStyle name="Normal 151 6 3" xfId="13759" xr:uid="{00000000-0005-0000-0000-00005C330000}"/>
    <cellStyle name="Normal 151 7" xfId="13760" xr:uid="{00000000-0005-0000-0000-00005D330000}"/>
    <cellStyle name="Normal 152" xfId="13761" xr:uid="{00000000-0005-0000-0000-00005E330000}"/>
    <cellStyle name="Normal 152 2" xfId="13762" xr:uid="{00000000-0005-0000-0000-00005F330000}"/>
    <cellStyle name="Normal 152 2 2" xfId="13763" xr:uid="{00000000-0005-0000-0000-000060330000}"/>
    <cellStyle name="Normal 152 2 2 2" xfId="13764" xr:uid="{00000000-0005-0000-0000-000061330000}"/>
    <cellStyle name="Normal 152 2 3" xfId="13765" xr:uid="{00000000-0005-0000-0000-000062330000}"/>
    <cellStyle name="Normal 152 2 3 2" xfId="13766" xr:uid="{00000000-0005-0000-0000-000063330000}"/>
    <cellStyle name="Normal 152 2 3 2 2" xfId="13767" xr:uid="{00000000-0005-0000-0000-000064330000}"/>
    <cellStyle name="Normal 152 2 3 3" xfId="13768" xr:uid="{00000000-0005-0000-0000-000065330000}"/>
    <cellStyle name="Normal 152 2 4" xfId="13769" xr:uid="{00000000-0005-0000-0000-000066330000}"/>
    <cellStyle name="Normal 152 2 4 2" xfId="13770" xr:uid="{00000000-0005-0000-0000-000067330000}"/>
    <cellStyle name="Normal 152 2 4 2 2" xfId="13771" xr:uid="{00000000-0005-0000-0000-000068330000}"/>
    <cellStyle name="Normal 152 2 4 3" xfId="13772" xr:uid="{00000000-0005-0000-0000-000069330000}"/>
    <cellStyle name="Normal 152 2 5" xfId="13773" xr:uid="{00000000-0005-0000-0000-00006A330000}"/>
    <cellStyle name="Normal 152 3" xfId="13774" xr:uid="{00000000-0005-0000-0000-00006B330000}"/>
    <cellStyle name="Normal 152 3 2" xfId="13775" xr:uid="{00000000-0005-0000-0000-00006C330000}"/>
    <cellStyle name="Normal 152 3 2 2" xfId="13776" xr:uid="{00000000-0005-0000-0000-00006D330000}"/>
    <cellStyle name="Normal 152 3 2 2 2" xfId="13777" xr:uid="{00000000-0005-0000-0000-00006E330000}"/>
    <cellStyle name="Normal 152 3 2 3" xfId="13778" xr:uid="{00000000-0005-0000-0000-00006F330000}"/>
    <cellStyle name="Normal 152 3 2 3 2" xfId="13779" xr:uid="{00000000-0005-0000-0000-000070330000}"/>
    <cellStyle name="Normal 152 3 2 3 2 2" xfId="13780" xr:uid="{00000000-0005-0000-0000-000071330000}"/>
    <cellStyle name="Normal 152 3 2 3 3" xfId="13781" xr:uid="{00000000-0005-0000-0000-000072330000}"/>
    <cellStyle name="Normal 152 3 2 4" xfId="13782" xr:uid="{00000000-0005-0000-0000-000073330000}"/>
    <cellStyle name="Normal 152 3 3" xfId="13783" xr:uid="{00000000-0005-0000-0000-000074330000}"/>
    <cellStyle name="Normal 152 3 3 2" xfId="13784" xr:uid="{00000000-0005-0000-0000-000075330000}"/>
    <cellStyle name="Normal 152 3 3 2 2" xfId="13785" xr:uid="{00000000-0005-0000-0000-000076330000}"/>
    <cellStyle name="Normal 152 3 3 3" xfId="13786" xr:uid="{00000000-0005-0000-0000-000077330000}"/>
    <cellStyle name="Normal 152 3 4" xfId="13787" xr:uid="{00000000-0005-0000-0000-000078330000}"/>
    <cellStyle name="Normal 152 3 4 2" xfId="13788" xr:uid="{00000000-0005-0000-0000-000079330000}"/>
    <cellStyle name="Normal 152 3 4 2 2" xfId="13789" xr:uid="{00000000-0005-0000-0000-00007A330000}"/>
    <cellStyle name="Normal 152 3 4 3" xfId="13790" xr:uid="{00000000-0005-0000-0000-00007B330000}"/>
    <cellStyle name="Normal 152 3 5" xfId="13791" xr:uid="{00000000-0005-0000-0000-00007C330000}"/>
    <cellStyle name="Normal 152 3 5 2" xfId="13792" xr:uid="{00000000-0005-0000-0000-00007D330000}"/>
    <cellStyle name="Normal 152 3 5 2 2" xfId="13793" xr:uid="{00000000-0005-0000-0000-00007E330000}"/>
    <cellStyle name="Normal 152 3 5 3" xfId="13794" xr:uid="{00000000-0005-0000-0000-00007F330000}"/>
    <cellStyle name="Normal 152 3 6" xfId="13795" xr:uid="{00000000-0005-0000-0000-000080330000}"/>
    <cellStyle name="Normal 152 4" xfId="13796" xr:uid="{00000000-0005-0000-0000-000081330000}"/>
    <cellStyle name="Normal 152 4 2" xfId="13797" xr:uid="{00000000-0005-0000-0000-000082330000}"/>
    <cellStyle name="Normal 152 4 2 2" xfId="13798" xr:uid="{00000000-0005-0000-0000-000083330000}"/>
    <cellStyle name="Normal 152 4 3" xfId="13799" xr:uid="{00000000-0005-0000-0000-000084330000}"/>
    <cellStyle name="Normal 152 5" xfId="13800" xr:uid="{00000000-0005-0000-0000-000085330000}"/>
    <cellStyle name="Normal 152 5 2" xfId="13801" xr:uid="{00000000-0005-0000-0000-000086330000}"/>
    <cellStyle name="Normal 152 5 2 2" xfId="13802" xr:uid="{00000000-0005-0000-0000-000087330000}"/>
    <cellStyle name="Normal 152 5 3" xfId="13803" xr:uid="{00000000-0005-0000-0000-000088330000}"/>
    <cellStyle name="Normal 152 6" xfId="13804" xr:uid="{00000000-0005-0000-0000-000089330000}"/>
    <cellStyle name="Normal 152 6 2" xfId="13805" xr:uid="{00000000-0005-0000-0000-00008A330000}"/>
    <cellStyle name="Normal 152 6 2 2" xfId="13806" xr:uid="{00000000-0005-0000-0000-00008B330000}"/>
    <cellStyle name="Normal 152 6 3" xfId="13807" xr:uid="{00000000-0005-0000-0000-00008C330000}"/>
    <cellStyle name="Normal 152 7" xfId="13808" xr:uid="{00000000-0005-0000-0000-00008D330000}"/>
    <cellStyle name="Normal 153" xfId="13809" xr:uid="{00000000-0005-0000-0000-00008E330000}"/>
    <cellStyle name="Normal 153 2" xfId="13810" xr:uid="{00000000-0005-0000-0000-00008F330000}"/>
    <cellStyle name="Normal 153 2 2" xfId="13811" xr:uid="{00000000-0005-0000-0000-000090330000}"/>
    <cellStyle name="Normal 153 2 2 2" xfId="13812" xr:uid="{00000000-0005-0000-0000-000091330000}"/>
    <cellStyle name="Normal 153 2 3" xfId="13813" xr:uid="{00000000-0005-0000-0000-000092330000}"/>
    <cellStyle name="Normal 153 2 3 2" xfId="13814" xr:uid="{00000000-0005-0000-0000-000093330000}"/>
    <cellStyle name="Normal 153 2 3 2 2" xfId="13815" xr:uid="{00000000-0005-0000-0000-000094330000}"/>
    <cellStyle name="Normal 153 2 3 3" xfId="13816" xr:uid="{00000000-0005-0000-0000-000095330000}"/>
    <cellStyle name="Normal 153 2 4" xfId="13817" xr:uid="{00000000-0005-0000-0000-000096330000}"/>
    <cellStyle name="Normal 153 2 4 2" xfId="13818" xr:uid="{00000000-0005-0000-0000-000097330000}"/>
    <cellStyle name="Normal 153 2 4 2 2" xfId="13819" xr:uid="{00000000-0005-0000-0000-000098330000}"/>
    <cellStyle name="Normal 153 2 4 3" xfId="13820" xr:uid="{00000000-0005-0000-0000-000099330000}"/>
    <cellStyle name="Normal 153 2 5" xfId="13821" xr:uid="{00000000-0005-0000-0000-00009A330000}"/>
    <cellStyle name="Normal 153 3" xfId="13822" xr:uid="{00000000-0005-0000-0000-00009B330000}"/>
    <cellStyle name="Normal 153 3 2" xfId="13823" xr:uid="{00000000-0005-0000-0000-00009C330000}"/>
    <cellStyle name="Normal 153 3 2 2" xfId="13824" xr:uid="{00000000-0005-0000-0000-00009D330000}"/>
    <cellStyle name="Normal 153 3 2 2 2" xfId="13825" xr:uid="{00000000-0005-0000-0000-00009E330000}"/>
    <cellStyle name="Normal 153 3 2 3" xfId="13826" xr:uid="{00000000-0005-0000-0000-00009F330000}"/>
    <cellStyle name="Normal 153 3 2 3 2" xfId="13827" xr:uid="{00000000-0005-0000-0000-0000A0330000}"/>
    <cellStyle name="Normal 153 3 2 3 2 2" xfId="13828" xr:uid="{00000000-0005-0000-0000-0000A1330000}"/>
    <cellStyle name="Normal 153 3 2 3 3" xfId="13829" xr:uid="{00000000-0005-0000-0000-0000A2330000}"/>
    <cellStyle name="Normal 153 3 2 4" xfId="13830" xr:uid="{00000000-0005-0000-0000-0000A3330000}"/>
    <cellStyle name="Normal 153 3 3" xfId="13831" xr:uid="{00000000-0005-0000-0000-0000A4330000}"/>
    <cellStyle name="Normal 153 3 3 2" xfId="13832" xr:uid="{00000000-0005-0000-0000-0000A5330000}"/>
    <cellStyle name="Normal 153 3 3 2 2" xfId="13833" xr:uid="{00000000-0005-0000-0000-0000A6330000}"/>
    <cellStyle name="Normal 153 3 3 3" xfId="13834" xr:uid="{00000000-0005-0000-0000-0000A7330000}"/>
    <cellStyle name="Normal 153 3 4" xfId="13835" xr:uid="{00000000-0005-0000-0000-0000A8330000}"/>
    <cellStyle name="Normal 153 3 4 2" xfId="13836" xr:uid="{00000000-0005-0000-0000-0000A9330000}"/>
    <cellStyle name="Normal 153 3 4 2 2" xfId="13837" xr:uid="{00000000-0005-0000-0000-0000AA330000}"/>
    <cellStyle name="Normal 153 3 4 3" xfId="13838" xr:uid="{00000000-0005-0000-0000-0000AB330000}"/>
    <cellStyle name="Normal 153 3 5" xfId="13839" xr:uid="{00000000-0005-0000-0000-0000AC330000}"/>
    <cellStyle name="Normal 153 3 5 2" xfId="13840" xr:uid="{00000000-0005-0000-0000-0000AD330000}"/>
    <cellStyle name="Normal 153 3 5 2 2" xfId="13841" xr:uid="{00000000-0005-0000-0000-0000AE330000}"/>
    <cellStyle name="Normal 153 3 5 3" xfId="13842" xr:uid="{00000000-0005-0000-0000-0000AF330000}"/>
    <cellStyle name="Normal 153 3 6" xfId="13843" xr:uid="{00000000-0005-0000-0000-0000B0330000}"/>
    <cellStyle name="Normal 153 4" xfId="13844" xr:uid="{00000000-0005-0000-0000-0000B1330000}"/>
    <cellStyle name="Normal 153 4 2" xfId="13845" xr:uid="{00000000-0005-0000-0000-0000B2330000}"/>
    <cellStyle name="Normal 153 4 2 2" xfId="13846" xr:uid="{00000000-0005-0000-0000-0000B3330000}"/>
    <cellStyle name="Normal 153 4 3" xfId="13847" xr:uid="{00000000-0005-0000-0000-0000B4330000}"/>
    <cellStyle name="Normal 153 5" xfId="13848" xr:uid="{00000000-0005-0000-0000-0000B5330000}"/>
    <cellStyle name="Normal 153 5 2" xfId="13849" xr:uid="{00000000-0005-0000-0000-0000B6330000}"/>
    <cellStyle name="Normal 153 5 2 2" xfId="13850" xr:uid="{00000000-0005-0000-0000-0000B7330000}"/>
    <cellStyle name="Normal 153 5 3" xfId="13851" xr:uid="{00000000-0005-0000-0000-0000B8330000}"/>
    <cellStyle name="Normal 153 6" xfId="13852" xr:uid="{00000000-0005-0000-0000-0000B9330000}"/>
    <cellStyle name="Normal 153 6 2" xfId="13853" xr:uid="{00000000-0005-0000-0000-0000BA330000}"/>
    <cellStyle name="Normal 153 6 2 2" xfId="13854" xr:uid="{00000000-0005-0000-0000-0000BB330000}"/>
    <cellStyle name="Normal 153 6 3" xfId="13855" xr:uid="{00000000-0005-0000-0000-0000BC330000}"/>
    <cellStyle name="Normal 153 7" xfId="13856" xr:uid="{00000000-0005-0000-0000-0000BD330000}"/>
    <cellStyle name="Normal 154" xfId="13857" xr:uid="{00000000-0005-0000-0000-0000BE330000}"/>
    <cellStyle name="Normal 154 2" xfId="13858" xr:uid="{00000000-0005-0000-0000-0000BF330000}"/>
    <cellStyle name="Normal 154 2 2" xfId="13859" xr:uid="{00000000-0005-0000-0000-0000C0330000}"/>
    <cellStyle name="Normal 154 2 2 2" xfId="13860" xr:uid="{00000000-0005-0000-0000-0000C1330000}"/>
    <cellStyle name="Normal 154 2 3" xfId="13861" xr:uid="{00000000-0005-0000-0000-0000C2330000}"/>
    <cellStyle name="Normal 154 2 3 2" xfId="13862" xr:uid="{00000000-0005-0000-0000-0000C3330000}"/>
    <cellStyle name="Normal 154 2 3 2 2" xfId="13863" xr:uid="{00000000-0005-0000-0000-0000C4330000}"/>
    <cellStyle name="Normal 154 2 3 3" xfId="13864" xr:uid="{00000000-0005-0000-0000-0000C5330000}"/>
    <cellStyle name="Normal 154 2 4" xfId="13865" xr:uid="{00000000-0005-0000-0000-0000C6330000}"/>
    <cellStyle name="Normal 154 2 4 2" xfId="13866" xr:uid="{00000000-0005-0000-0000-0000C7330000}"/>
    <cellStyle name="Normal 154 2 4 2 2" xfId="13867" xr:uid="{00000000-0005-0000-0000-0000C8330000}"/>
    <cellStyle name="Normal 154 2 4 3" xfId="13868" xr:uid="{00000000-0005-0000-0000-0000C9330000}"/>
    <cellStyle name="Normal 154 2 5" xfId="13869" xr:uid="{00000000-0005-0000-0000-0000CA330000}"/>
    <cellStyle name="Normal 154 3" xfId="13870" xr:uid="{00000000-0005-0000-0000-0000CB330000}"/>
    <cellStyle name="Normal 154 3 2" xfId="13871" xr:uid="{00000000-0005-0000-0000-0000CC330000}"/>
    <cellStyle name="Normal 154 3 2 2" xfId="13872" xr:uid="{00000000-0005-0000-0000-0000CD330000}"/>
    <cellStyle name="Normal 154 3 2 2 2" xfId="13873" xr:uid="{00000000-0005-0000-0000-0000CE330000}"/>
    <cellStyle name="Normal 154 3 2 3" xfId="13874" xr:uid="{00000000-0005-0000-0000-0000CF330000}"/>
    <cellStyle name="Normal 154 3 2 3 2" xfId="13875" xr:uid="{00000000-0005-0000-0000-0000D0330000}"/>
    <cellStyle name="Normal 154 3 2 3 2 2" xfId="13876" xr:uid="{00000000-0005-0000-0000-0000D1330000}"/>
    <cellStyle name="Normal 154 3 2 3 3" xfId="13877" xr:uid="{00000000-0005-0000-0000-0000D2330000}"/>
    <cellStyle name="Normal 154 3 2 4" xfId="13878" xr:uid="{00000000-0005-0000-0000-0000D3330000}"/>
    <cellStyle name="Normal 154 3 3" xfId="13879" xr:uid="{00000000-0005-0000-0000-0000D4330000}"/>
    <cellStyle name="Normal 154 3 3 2" xfId="13880" xr:uid="{00000000-0005-0000-0000-0000D5330000}"/>
    <cellStyle name="Normal 154 3 3 2 2" xfId="13881" xr:uid="{00000000-0005-0000-0000-0000D6330000}"/>
    <cellStyle name="Normal 154 3 3 3" xfId="13882" xr:uid="{00000000-0005-0000-0000-0000D7330000}"/>
    <cellStyle name="Normal 154 3 4" xfId="13883" xr:uid="{00000000-0005-0000-0000-0000D8330000}"/>
    <cellStyle name="Normal 154 3 4 2" xfId="13884" xr:uid="{00000000-0005-0000-0000-0000D9330000}"/>
    <cellStyle name="Normal 154 3 4 2 2" xfId="13885" xr:uid="{00000000-0005-0000-0000-0000DA330000}"/>
    <cellStyle name="Normal 154 3 4 3" xfId="13886" xr:uid="{00000000-0005-0000-0000-0000DB330000}"/>
    <cellStyle name="Normal 154 3 5" xfId="13887" xr:uid="{00000000-0005-0000-0000-0000DC330000}"/>
    <cellStyle name="Normal 154 3 5 2" xfId="13888" xr:uid="{00000000-0005-0000-0000-0000DD330000}"/>
    <cellStyle name="Normal 154 3 5 2 2" xfId="13889" xr:uid="{00000000-0005-0000-0000-0000DE330000}"/>
    <cellStyle name="Normal 154 3 5 3" xfId="13890" xr:uid="{00000000-0005-0000-0000-0000DF330000}"/>
    <cellStyle name="Normal 154 3 6" xfId="13891" xr:uid="{00000000-0005-0000-0000-0000E0330000}"/>
    <cellStyle name="Normal 154 4" xfId="13892" xr:uid="{00000000-0005-0000-0000-0000E1330000}"/>
    <cellStyle name="Normal 154 4 2" xfId="13893" xr:uid="{00000000-0005-0000-0000-0000E2330000}"/>
    <cellStyle name="Normal 154 4 2 2" xfId="13894" xr:uid="{00000000-0005-0000-0000-0000E3330000}"/>
    <cellStyle name="Normal 154 4 3" xfId="13895" xr:uid="{00000000-0005-0000-0000-0000E4330000}"/>
    <cellStyle name="Normal 154 5" xfId="13896" xr:uid="{00000000-0005-0000-0000-0000E5330000}"/>
    <cellStyle name="Normal 154 5 2" xfId="13897" xr:uid="{00000000-0005-0000-0000-0000E6330000}"/>
    <cellStyle name="Normal 154 5 2 2" xfId="13898" xr:uid="{00000000-0005-0000-0000-0000E7330000}"/>
    <cellStyle name="Normal 154 5 3" xfId="13899" xr:uid="{00000000-0005-0000-0000-0000E8330000}"/>
    <cellStyle name="Normal 154 6" xfId="13900" xr:uid="{00000000-0005-0000-0000-0000E9330000}"/>
    <cellStyle name="Normal 154 6 2" xfId="13901" xr:uid="{00000000-0005-0000-0000-0000EA330000}"/>
    <cellStyle name="Normal 154 6 2 2" xfId="13902" xr:uid="{00000000-0005-0000-0000-0000EB330000}"/>
    <cellStyle name="Normal 154 6 3" xfId="13903" xr:uid="{00000000-0005-0000-0000-0000EC330000}"/>
    <cellStyle name="Normal 154 7" xfId="13904" xr:uid="{00000000-0005-0000-0000-0000ED330000}"/>
    <cellStyle name="Normal 155" xfId="13905" xr:uid="{00000000-0005-0000-0000-0000EE330000}"/>
    <cellStyle name="Normal 155 2" xfId="13906" xr:uid="{00000000-0005-0000-0000-0000EF330000}"/>
    <cellStyle name="Normal 155 2 2" xfId="13907" xr:uid="{00000000-0005-0000-0000-0000F0330000}"/>
    <cellStyle name="Normal 155 2 2 2" xfId="13908" xr:uid="{00000000-0005-0000-0000-0000F1330000}"/>
    <cellStyle name="Normal 155 2 3" xfId="13909" xr:uid="{00000000-0005-0000-0000-0000F2330000}"/>
    <cellStyle name="Normal 155 2 3 2" xfId="13910" xr:uid="{00000000-0005-0000-0000-0000F3330000}"/>
    <cellStyle name="Normal 155 2 3 2 2" xfId="13911" xr:uid="{00000000-0005-0000-0000-0000F4330000}"/>
    <cellStyle name="Normal 155 2 3 3" xfId="13912" xr:uid="{00000000-0005-0000-0000-0000F5330000}"/>
    <cellStyle name="Normal 155 2 4" xfId="13913" xr:uid="{00000000-0005-0000-0000-0000F6330000}"/>
    <cellStyle name="Normal 155 2 4 2" xfId="13914" xr:uid="{00000000-0005-0000-0000-0000F7330000}"/>
    <cellStyle name="Normal 155 2 4 2 2" xfId="13915" xr:uid="{00000000-0005-0000-0000-0000F8330000}"/>
    <cellStyle name="Normal 155 2 4 3" xfId="13916" xr:uid="{00000000-0005-0000-0000-0000F9330000}"/>
    <cellStyle name="Normal 155 2 5" xfId="13917" xr:uid="{00000000-0005-0000-0000-0000FA330000}"/>
    <cellStyle name="Normal 155 3" xfId="13918" xr:uid="{00000000-0005-0000-0000-0000FB330000}"/>
    <cellStyle name="Normal 155 3 2" xfId="13919" xr:uid="{00000000-0005-0000-0000-0000FC330000}"/>
    <cellStyle name="Normal 155 3 2 2" xfId="13920" xr:uid="{00000000-0005-0000-0000-0000FD330000}"/>
    <cellStyle name="Normal 155 3 2 2 2" xfId="13921" xr:uid="{00000000-0005-0000-0000-0000FE330000}"/>
    <cellStyle name="Normal 155 3 2 3" xfId="13922" xr:uid="{00000000-0005-0000-0000-0000FF330000}"/>
    <cellStyle name="Normal 155 3 2 3 2" xfId="13923" xr:uid="{00000000-0005-0000-0000-000000340000}"/>
    <cellStyle name="Normal 155 3 2 3 2 2" xfId="13924" xr:uid="{00000000-0005-0000-0000-000001340000}"/>
    <cellStyle name="Normal 155 3 2 3 3" xfId="13925" xr:uid="{00000000-0005-0000-0000-000002340000}"/>
    <cellStyle name="Normal 155 3 2 4" xfId="13926" xr:uid="{00000000-0005-0000-0000-000003340000}"/>
    <cellStyle name="Normal 155 3 3" xfId="13927" xr:uid="{00000000-0005-0000-0000-000004340000}"/>
    <cellStyle name="Normal 155 3 3 2" xfId="13928" xr:uid="{00000000-0005-0000-0000-000005340000}"/>
    <cellStyle name="Normal 155 3 3 2 2" xfId="13929" xr:uid="{00000000-0005-0000-0000-000006340000}"/>
    <cellStyle name="Normal 155 3 3 3" xfId="13930" xr:uid="{00000000-0005-0000-0000-000007340000}"/>
    <cellStyle name="Normal 155 3 4" xfId="13931" xr:uid="{00000000-0005-0000-0000-000008340000}"/>
    <cellStyle name="Normal 155 3 4 2" xfId="13932" xr:uid="{00000000-0005-0000-0000-000009340000}"/>
    <cellStyle name="Normal 155 3 4 2 2" xfId="13933" xr:uid="{00000000-0005-0000-0000-00000A340000}"/>
    <cellStyle name="Normal 155 3 4 3" xfId="13934" xr:uid="{00000000-0005-0000-0000-00000B340000}"/>
    <cellStyle name="Normal 155 3 5" xfId="13935" xr:uid="{00000000-0005-0000-0000-00000C340000}"/>
    <cellStyle name="Normal 155 3 5 2" xfId="13936" xr:uid="{00000000-0005-0000-0000-00000D340000}"/>
    <cellStyle name="Normal 155 3 5 2 2" xfId="13937" xr:uid="{00000000-0005-0000-0000-00000E340000}"/>
    <cellStyle name="Normal 155 3 5 3" xfId="13938" xr:uid="{00000000-0005-0000-0000-00000F340000}"/>
    <cellStyle name="Normal 155 3 6" xfId="13939" xr:uid="{00000000-0005-0000-0000-000010340000}"/>
    <cellStyle name="Normal 155 4" xfId="13940" xr:uid="{00000000-0005-0000-0000-000011340000}"/>
    <cellStyle name="Normal 155 4 2" xfId="13941" xr:uid="{00000000-0005-0000-0000-000012340000}"/>
    <cellStyle name="Normal 155 4 2 2" xfId="13942" xr:uid="{00000000-0005-0000-0000-000013340000}"/>
    <cellStyle name="Normal 155 4 3" xfId="13943" xr:uid="{00000000-0005-0000-0000-000014340000}"/>
    <cellStyle name="Normal 155 5" xfId="13944" xr:uid="{00000000-0005-0000-0000-000015340000}"/>
    <cellStyle name="Normal 155 5 2" xfId="13945" xr:uid="{00000000-0005-0000-0000-000016340000}"/>
    <cellStyle name="Normal 155 5 2 2" xfId="13946" xr:uid="{00000000-0005-0000-0000-000017340000}"/>
    <cellStyle name="Normal 155 5 3" xfId="13947" xr:uid="{00000000-0005-0000-0000-000018340000}"/>
    <cellStyle name="Normal 155 6" xfId="13948" xr:uid="{00000000-0005-0000-0000-000019340000}"/>
    <cellStyle name="Normal 155 6 2" xfId="13949" xr:uid="{00000000-0005-0000-0000-00001A340000}"/>
    <cellStyle name="Normal 155 6 2 2" xfId="13950" xr:uid="{00000000-0005-0000-0000-00001B340000}"/>
    <cellStyle name="Normal 155 6 3" xfId="13951" xr:uid="{00000000-0005-0000-0000-00001C340000}"/>
    <cellStyle name="Normal 155 7" xfId="13952" xr:uid="{00000000-0005-0000-0000-00001D340000}"/>
    <cellStyle name="Normal 156" xfId="13953" xr:uid="{00000000-0005-0000-0000-00001E340000}"/>
    <cellStyle name="Normal 156 2" xfId="13954" xr:uid="{00000000-0005-0000-0000-00001F340000}"/>
    <cellStyle name="Normal 156 2 2" xfId="13955" xr:uid="{00000000-0005-0000-0000-000020340000}"/>
    <cellStyle name="Normal 156 2 2 2" xfId="13956" xr:uid="{00000000-0005-0000-0000-000021340000}"/>
    <cellStyle name="Normal 156 2 3" xfId="13957" xr:uid="{00000000-0005-0000-0000-000022340000}"/>
    <cellStyle name="Normal 156 2 3 2" xfId="13958" xr:uid="{00000000-0005-0000-0000-000023340000}"/>
    <cellStyle name="Normal 156 2 3 2 2" xfId="13959" xr:uid="{00000000-0005-0000-0000-000024340000}"/>
    <cellStyle name="Normal 156 2 3 3" xfId="13960" xr:uid="{00000000-0005-0000-0000-000025340000}"/>
    <cellStyle name="Normal 156 2 4" xfId="13961" xr:uid="{00000000-0005-0000-0000-000026340000}"/>
    <cellStyle name="Normal 156 2 4 2" xfId="13962" xr:uid="{00000000-0005-0000-0000-000027340000}"/>
    <cellStyle name="Normal 156 2 4 2 2" xfId="13963" xr:uid="{00000000-0005-0000-0000-000028340000}"/>
    <cellStyle name="Normal 156 2 4 3" xfId="13964" xr:uid="{00000000-0005-0000-0000-000029340000}"/>
    <cellStyle name="Normal 156 2 5" xfId="13965" xr:uid="{00000000-0005-0000-0000-00002A340000}"/>
    <cellStyle name="Normal 156 3" xfId="13966" xr:uid="{00000000-0005-0000-0000-00002B340000}"/>
    <cellStyle name="Normal 156 3 2" xfId="13967" xr:uid="{00000000-0005-0000-0000-00002C340000}"/>
    <cellStyle name="Normal 156 3 2 2" xfId="13968" xr:uid="{00000000-0005-0000-0000-00002D340000}"/>
    <cellStyle name="Normal 156 3 2 2 2" xfId="13969" xr:uid="{00000000-0005-0000-0000-00002E340000}"/>
    <cellStyle name="Normal 156 3 2 3" xfId="13970" xr:uid="{00000000-0005-0000-0000-00002F340000}"/>
    <cellStyle name="Normal 156 3 2 3 2" xfId="13971" xr:uid="{00000000-0005-0000-0000-000030340000}"/>
    <cellStyle name="Normal 156 3 2 3 2 2" xfId="13972" xr:uid="{00000000-0005-0000-0000-000031340000}"/>
    <cellStyle name="Normal 156 3 2 3 3" xfId="13973" xr:uid="{00000000-0005-0000-0000-000032340000}"/>
    <cellStyle name="Normal 156 3 2 4" xfId="13974" xr:uid="{00000000-0005-0000-0000-000033340000}"/>
    <cellStyle name="Normal 156 3 3" xfId="13975" xr:uid="{00000000-0005-0000-0000-000034340000}"/>
    <cellStyle name="Normal 156 3 3 2" xfId="13976" xr:uid="{00000000-0005-0000-0000-000035340000}"/>
    <cellStyle name="Normal 156 3 3 2 2" xfId="13977" xr:uid="{00000000-0005-0000-0000-000036340000}"/>
    <cellStyle name="Normal 156 3 3 3" xfId="13978" xr:uid="{00000000-0005-0000-0000-000037340000}"/>
    <cellStyle name="Normal 156 3 4" xfId="13979" xr:uid="{00000000-0005-0000-0000-000038340000}"/>
    <cellStyle name="Normal 156 3 4 2" xfId="13980" xr:uid="{00000000-0005-0000-0000-000039340000}"/>
    <cellStyle name="Normal 156 3 4 2 2" xfId="13981" xr:uid="{00000000-0005-0000-0000-00003A340000}"/>
    <cellStyle name="Normal 156 3 4 3" xfId="13982" xr:uid="{00000000-0005-0000-0000-00003B340000}"/>
    <cellStyle name="Normal 156 3 5" xfId="13983" xr:uid="{00000000-0005-0000-0000-00003C340000}"/>
    <cellStyle name="Normal 156 3 5 2" xfId="13984" xr:uid="{00000000-0005-0000-0000-00003D340000}"/>
    <cellStyle name="Normal 156 3 5 2 2" xfId="13985" xr:uid="{00000000-0005-0000-0000-00003E340000}"/>
    <cellStyle name="Normal 156 3 5 3" xfId="13986" xr:uid="{00000000-0005-0000-0000-00003F340000}"/>
    <cellStyle name="Normal 156 3 6" xfId="13987" xr:uid="{00000000-0005-0000-0000-000040340000}"/>
    <cellStyle name="Normal 156 4" xfId="13988" xr:uid="{00000000-0005-0000-0000-000041340000}"/>
    <cellStyle name="Normal 156 4 2" xfId="13989" xr:uid="{00000000-0005-0000-0000-000042340000}"/>
    <cellStyle name="Normal 156 4 2 2" xfId="13990" xr:uid="{00000000-0005-0000-0000-000043340000}"/>
    <cellStyle name="Normal 156 4 3" xfId="13991" xr:uid="{00000000-0005-0000-0000-000044340000}"/>
    <cellStyle name="Normal 156 5" xfId="13992" xr:uid="{00000000-0005-0000-0000-000045340000}"/>
    <cellStyle name="Normal 156 5 2" xfId="13993" xr:uid="{00000000-0005-0000-0000-000046340000}"/>
    <cellStyle name="Normal 156 5 2 2" xfId="13994" xr:uid="{00000000-0005-0000-0000-000047340000}"/>
    <cellStyle name="Normal 156 5 3" xfId="13995" xr:uid="{00000000-0005-0000-0000-000048340000}"/>
    <cellStyle name="Normal 156 6" xfId="13996" xr:uid="{00000000-0005-0000-0000-000049340000}"/>
    <cellStyle name="Normal 156 6 2" xfId="13997" xr:uid="{00000000-0005-0000-0000-00004A340000}"/>
    <cellStyle name="Normal 156 6 2 2" xfId="13998" xr:uid="{00000000-0005-0000-0000-00004B340000}"/>
    <cellStyle name="Normal 156 6 3" xfId="13999" xr:uid="{00000000-0005-0000-0000-00004C340000}"/>
    <cellStyle name="Normal 156 7" xfId="14000" xr:uid="{00000000-0005-0000-0000-00004D340000}"/>
    <cellStyle name="Normal 157" xfId="14001" xr:uid="{00000000-0005-0000-0000-00004E340000}"/>
    <cellStyle name="Normal 157 2" xfId="14002" xr:uid="{00000000-0005-0000-0000-00004F340000}"/>
    <cellStyle name="Normal 157 2 2" xfId="14003" xr:uid="{00000000-0005-0000-0000-000050340000}"/>
    <cellStyle name="Normal 157 2 2 2" xfId="14004" xr:uid="{00000000-0005-0000-0000-000051340000}"/>
    <cellStyle name="Normal 157 2 3" xfId="14005" xr:uid="{00000000-0005-0000-0000-000052340000}"/>
    <cellStyle name="Normal 157 2 3 2" xfId="14006" xr:uid="{00000000-0005-0000-0000-000053340000}"/>
    <cellStyle name="Normal 157 2 3 2 2" xfId="14007" xr:uid="{00000000-0005-0000-0000-000054340000}"/>
    <cellStyle name="Normal 157 2 3 3" xfId="14008" xr:uid="{00000000-0005-0000-0000-000055340000}"/>
    <cellStyle name="Normal 157 2 4" xfId="14009" xr:uid="{00000000-0005-0000-0000-000056340000}"/>
    <cellStyle name="Normal 157 2 4 2" xfId="14010" xr:uid="{00000000-0005-0000-0000-000057340000}"/>
    <cellStyle name="Normal 157 2 4 2 2" xfId="14011" xr:uid="{00000000-0005-0000-0000-000058340000}"/>
    <cellStyle name="Normal 157 2 4 3" xfId="14012" xr:uid="{00000000-0005-0000-0000-000059340000}"/>
    <cellStyle name="Normal 157 2 5" xfId="14013" xr:uid="{00000000-0005-0000-0000-00005A340000}"/>
    <cellStyle name="Normal 157 3" xfId="14014" xr:uid="{00000000-0005-0000-0000-00005B340000}"/>
    <cellStyle name="Normal 157 3 2" xfId="14015" xr:uid="{00000000-0005-0000-0000-00005C340000}"/>
    <cellStyle name="Normal 157 3 2 2" xfId="14016" xr:uid="{00000000-0005-0000-0000-00005D340000}"/>
    <cellStyle name="Normal 157 3 2 2 2" xfId="14017" xr:uid="{00000000-0005-0000-0000-00005E340000}"/>
    <cellStyle name="Normal 157 3 2 3" xfId="14018" xr:uid="{00000000-0005-0000-0000-00005F340000}"/>
    <cellStyle name="Normal 157 3 2 3 2" xfId="14019" xr:uid="{00000000-0005-0000-0000-000060340000}"/>
    <cellStyle name="Normal 157 3 2 3 2 2" xfId="14020" xr:uid="{00000000-0005-0000-0000-000061340000}"/>
    <cellStyle name="Normal 157 3 2 3 3" xfId="14021" xr:uid="{00000000-0005-0000-0000-000062340000}"/>
    <cellStyle name="Normal 157 3 2 4" xfId="14022" xr:uid="{00000000-0005-0000-0000-000063340000}"/>
    <cellStyle name="Normal 157 3 3" xfId="14023" xr:uid="{00000000-0005-0000-0000-000064340000}"/>
    <cellStyle name="Normal 157 3 3 2" xfId="14024" xr:uid="{00000000-0005-0000-0000-000065340000}"/>
    <cellStyle name="Normal 157 3 3 2 2" xfId="14025" xr:uid="{00000000-0005-0000-0000-000066340000}"/>
    <cellStyle name="Normal 157 3 3 3" xfId="14026" xr:uid="{00000000-0005-0000-0000-000067340000}"/>
    <cellStyle name="Normal 157 3 4" xfId="14027" xr:uid="{00000000-0005-0000-0000-000068340000}"/>
    <cellStyle name="Normal 157 3 4 2" xfId="14028" xr:uid="{00000000-0005-0000-0000-000069340000}"/>
    <cellStyle name="Normal 157 3 4 2 2" xfId="14029" xr:uid="{00000000-0005-0000-0000-00006A340000}"/>
    <cellStyle name="Normal 157 3 4 3" xfId="14030" xr:uid="{00000000-0005-0000-0000-00006B340000}"/>
    <cellStyle name="Normal 157 3 5" xfId="14031" xr:uid="{00000000-0005-0000-0000-00006C340000}"/>
    <cellStyle name="Normal 157 3 5 2" xfId="14032" xr:uid="{00000000-0005-0000-0000-00006D340000}"/>
    <cellStyle name="Normal 157 3 5 2 2" xfId="14033" xr:uid="{00000000-0005-0000-0000-00006E340000}"/>
    <cellStyle name="Normal 157 3 5 3" xfId="14034" xr:uid="{00000000-0005-0000-0000-00006F340000}"/>
    <cellStyle name="Normal 157 3 6" xfId="14035" xr:uid="{00000000-0005-0000-0000-000070340000}"/>
    <cellStyle name="Normal 157 4" xfId="14036" xr:uid="{00000000-0005-0000-0000-000071340000}"/>
    <cellStyle name="Normal 157 4 2" xfId="14037" xr:uid="{00000000-0005-0000-0000-000072340000}"/>
    <cellStyle name="Normal 157 4 2 2" xfId="14038" xr:uid="{00000000-0005-0000-0000-000073340000}"/>
    <cellStyle name="Normal 157 4 3" xfId="14039" xr:uid="{00000000-0005-0000-0000-000074340000}"/>
    <cellStyle name="Normal 157 5" xfId="14040" xr:uid="{00000000-0005-0000-0000-000075340000}"/>
    <cellStyle name="Normal 157 5 2" xfId="14041" xr:uid="{00000000-0005-0000-0000-000076340000}"/>
    <cellStyle name="Normal 157 5 2 2" xfId="14042" xr:uid="{00000000-0005-0000-0000-000077340000}"/>
    <cellStyle name="Normal 157 5 3" xfId="14043" xr:uid="{00000000-0005-0000-0000-000078340000}"/>
    <cellStyle name="Normal 157 6" xfId="14044" xr:uid="{00000000-0005-0000-0000-000079340000}"/>
    <cellStyle name="Normal 157 6 2" xfId="14045" xr:uid="{00000000-0005-0000-0000-00007A340000}"/>
    <cellStyle name="Normal 157 6 2 2" xfId="14046" xr:uid="{00000000-0005-0000-0000-00007B340000}"/>
    <cellStyle name="Normal 157 6 3" xfId="14047" xr:uid="{00000000-0005-0000-0000-00007C340000}"/>
    <cellStyle name="Normal 157 7" xfId="14048" xr:uid="{00000000-0005-0000-0000-00007D340000}"/>
    <cellStyle name="Normal 158" xfId="14049" xr:uid="{00000000-0005-0000-0000-00007E340000}"/>
    <cellStyle name="Normal 158 2" xfId="14050" xr:uid="{00000000-0005-0000-0000-00007F340000}"/>
    <cellStyle name="Normal 158 2 2" xfId="14051" xr:uid="{00000000-0005-0000-0000-000080340000}"/>
    <cellStyle name="Normal 158 2 2 2" xfId="14052" xr:uid="{00000000-0005-0000-0000-000081340000}"/>
    <cellStyle name="Normal 158 2 3" xfId="14053" xr:uid="{00000000-0005-0000-0000-000082340000}"/>
    <cellStyle name="Normal 158 2 3 2" xfId="14054" xr:uid="{00000000-0005-0000-0000-000083340000}"/>
    <cellStyle name="Normal 158 2 3 2 2" xfId="14055" xr:uid="{00000000-0005-0000-0000-000084340000}"/>
    <cellStyle name="Normal 158 2 3 3" xfId="14056" xr:uid="{00000000-0005-0000-0000-000085340000}"/>
    <cellStyle name="Normal 158 2 4" xfId="14057" xr:uid="{00000000-0005-0000-0000-000086340000}"/>
    <cellStyle name="Normal 158 2 4 2" xfId="14058" xr:uid="{00000000-0005-0000-0000-000087340000}"/>
    <cellStyle name="Normal 158 2 4 2 2" xfId="14059" xr:uid="{00000000-0005-0000-0000-000088340000}"/>
    <cellStyle name="Normal 158 2 4 3" xfId="14060" xr:uid="{00000000-0005-0000-0000-000089340000}"/>
    <cellStyle name="Normal 158 2 5" xfId="14061" xr:uid="{00000000-0005-0000-0000-00008A340000}"/>
    <cellStyle name="Normal 158 3" xfId="14062" xr:uid="{00000000-0005-0000-0000-00008B340000}"/>
    <cellStyle name="Normal 158 3 2" xfId="14063" xr:uid="{00000000-0005-0000-0000-00008C340000}"/>
    <cellStyle name="Normal 158 3 2 2" xfId="14064" xr:uid="{00000000-0005-0000-0000-00008D340000}"/>
    <cellStyle name="Normal 158 3 2 2 2" xfId="14065" xr:uid="{00000000-0005-0000-0000-00008E340000}"/>
    <cellStyle name="Normal 158 3 2 3" xfId="14066" xr:uid="{00000000-0005-0000-0000-00008F340000}"/>
    <cellStyle name="Normal 158 3 2 3 2" xfId="14067" xr:uid="{00000000-0005-0000-0000-000090340000}"/>
    <cellStyle name="Normal 158 3 2 3 2 2" xfId="14068" xr:uid="{00000000-0005-0000-0000-000091340000}"/>
    <cellStyle name="Normal 158 3 2 3 3" xfId="14069" xr:uid="{00000000-0005-0000-0000-000092340000}"/>
    <cellStyle name="Normal 158 3 2 4" xfId="14070" xr:uid="{00000000-0005-0000-0000-000093340000}"/>
    <cellStyle name="Normal 158 3 3" xfId="14071" xr:uid="{00000000-0005-0000-0000-000094340000}"/>
    <cellStyle name="Normal 158 3 3 2" xfId="14072" xr:uid="{00000000-0005-0000-0000-000095340000}"/>
    <cellStyle name="Normal 158 3 3 2 2" xfId="14073" xr:uid="{00000000-0005-0000-0000-000096340000}"/>
    <cellStyle name="Normal 158 3 3 3" xfId="14074" xr:uid="{00000000-0005-0000-0000-000097340000}"/>
    <cellStyle name="Normal 158 3 4" xfId="14075" xr:uid="{00000000-0005-0000-0000-000098340000}"/>
    <cellStyle name="Normal 158 3 4 2" xfId="14076" xr:uid="{00000000-0005-0000-0000-000099340000}"/>
    <cellStyle name="Normal 158 3 4 2 2" xfId="14077" xr:uid="{00000000-0005-0000-0000-00009A340000}"/>
    <cellStyle name="Normal 158 3 4 3" xfId="14078" xr:uid="{00000000-0005-0000-0000-00009B340000}"/>
    <cellStyle name="Normal 158 3 5" xfId="14079" xr:uid="{00000000-0005-0000-0000-00009C340000}"/>
    <cellStyle name="Normal 158 3 5 2" xfId="14080" xr:uid="{00000000-0005-0000-0000-00009D340000}"/>
    <cellStyle name="Normal 158 3 5 2 2" xfId="14081" xr:uid="{00000000-0005-0000-0000-00009E340000}"/>
    <cellStyle name="Normal 158 3 5 3" xfId="14082" xr:uid="{00000000-0005-0000-0000-00009F340000}"/>
    <cellStyle name="Normal 158 3 6" xfId="14083" xr:uid="{00000000-0005-0000-0000-0000A0340000}"/>
    <cellStyle name="Normal 158 4" xfId="14084" xr:uid="{00000000-0005-0000-0000-0000A1340000}"/>
    <cellStyle name="Normal 158 4 2" xfId="14085" xr:uid="{00000000-0005-0000-0000-0000A2340000}"/>
    <cellStyle name="Normal 158 4 2 2" xfId="14086" xr:uid="{00000000-0005-0000-0000-0000A3340000}"/>
    <cellStyle name="Normal 158 4 3" xfId="14087" xr:uid="{00000000-0005-0000-0000-0000A4340000}"/>
    <cellStyle name="Normal 158 5" xfId="14088" xr:uid="{00000000-0005-0000-0000-0000A5340000}"/>
    <cellStyle name="Normal 158 5 2" xfId="14089" xr:uid="{00000000-0005-0000-0000-0000A6340000}"/>
    <cellStyle name="Normal 158 5 2 2" xfId="14090" xr:uid="{00000000-0005-0000-0000-0000A7340000}"/>
    <cellStyle name="Normal 158 5 3" xfId="14091" xr:uid="{00000000-0005-0000-0000-0000A8340000}"/>
    <cellStyle name="Normal 158 6" xfId="14092" xr:uid="{00000000-0005-0000-0000-0000A9340000}"/>
    <cellStyle name="Normal 158 6 2" xfId="14093" xr:uid="{00000000-0005-0000-0000-0000AA340000}"/>
    <cellStyle name="Normal 158 6 2 2" xfId="14094" xr:uid="{00000000-0005-0000-0000-0000AB340000}"/>
    <cellStyle name="Normal 158 6 3" xfId="14095" xr:uid="{00000000-0005-0000-0000-0000AC340000}"/>
    <cellStyle name="Normal 158 7" xfId="14096" xr:uid="{00000000-0005-0000-0000-0000AD340000}"/>
    <cellStyle name="Normal 159" xfId="14097" xr:uid="{00000000-0005-0000-0000-0000AE340000}"/>
    <cellStyle name="Normal 159 2" xfId="14098" xr:uid="{00000000-0005-0000-0000-0000AF340000}"/>
    <cellStyle name="Normal 159 2 2" xfId="14099" xr:uid="{00000000-0005-0000-0000-0000B0340000}"/>
    <cellStyle name="Normal 159 2 2 2" xfId="14100" xr:uid="{00000000-0005-0000-0000-0000B1340000}"/>
    <cellStyle name="Normal 159 2 3" xfId="14101" xr:uid="{00000000-0005-0000-0000-0000B2340000}"/>
    <cellStyle name="Normal 159 2 3 2" xfId="14102" xr:uid="{00000000-0005-0000-0000-0000B3340000}"/>
    <cellStyle name="Normal 159 2 3 2 2" xfId="14103" xr:uid="{00000000-0005-0000-0000-0000B4340000}"/>
    <cellStyle name="Normal 159 2 3 3" xfId="14104" xr:uid="{00000000-0005-0000-0000-0000B5340000}"/>
    <cellStyle name="Normal 159 2 4" xfId="14105" xr:uid="{00000000-0005-0000-0000-0000B6340000}"/>
    <cellStyle name="Normal 159 2 4 2" xfId="14106" xr:uid="{00000000-0005-0000-0000-0000B7340000}"/>
    <cellStyle name="Normal 159 2 4 2 2" xfId="14107" xr:uid="{00000000-0005-0000-0000-0000B8340000}"/>
    <cellStyle name="Normal 159 2 4 3" xfId="14108" xr:uid="{00000000-0005-0000-0000-0000B9340000}"/>
    <cellStyle name="Normal 159 2 5" xfId="14109" xr:uid="{00000000-0005-0000-0000-0000BA340000}"/>
    <cellStyle name="Normal 159 3" xfId="14110" xr:uid="{00000000-0005-0000-0000-0000BB340000}"/>
    <cellStyle name="Normal 159 3 2" xfId="14111" xr:uid="{00000000-0005-0000-0000-0000BC340000}"/>
    <cellStyle name="Normal 159 3 2 2" xfId="14112" xr:uid="{00000000-0005-0000-0000-0000BD340000}"/>
    <cellStyle name="Normal 159 3 2 2 2" xfId="14113" xr:uid="{00000000-0005-0000-0000-0000BE340000}"/>
    <cellStyle name="Normal 159 3 2 3" xfId="14114" xr:uid="{00000000-0005-0000-0000-0000BF340000}"/>
    <cellStyle name="Normal 159 3 2 3 2" xfId="14115" xr:uid="{00000000-0005-0000-0000-0000C0340000}"/>
    <cellStyle name="Normal 159 3 2 3 2 2" xfId="14116" xr:uid="{00000000-0005-0000-0000-0000C1340000}"/>
    <cellStyle name="Normal 159 3 2 3 3" xfId="14117" xr:uid="{00000000-0005-0000-0000-0000C2340000}"/>
    <cellStyle name="Normal 159 3 2 4" xfId="14118" xr:uid="{00000000-0005-0000-0000-0000C3340000}"/>
    <cellStyle name="Normal 159 3 3" xfId="14119" xr:uid="{00000000-0005-0000-0000-0000C4340000}"/>
    <cellStyle name="Normal 159 3 3 2" xfId="14120" xr:uid="{00000000-0005-0000-0000-0000C5340000}"/>
    <cellStyle name="Normal 159 3 3 2 2" xfId="14121" xr:uid="{00000000-0005-0000-0000-0000C6340000}"/>
    <cellStyle name="Normal 159 3 3 3" xfId="14122" xr:uid="{00000000-0005-0000-0000-0000C7340000}"/>
    <cellStyle name="Normal 159 3 4" xfId="14123" xr:uid="{00000000-0005-0000-0000-0000C8340000}"/>
    <cellStyle name="Normal 159 3 4 2" xfId="14124" xr:uid="{00000000-0005-0000-0000-0000C9340000}"/>
    <cellStyle name="Normal 159 3 4 2 2" xfId="14125" xr:uid="{00000000-0005-0000-0000-0000CA340000}"/>
    <cellStyle name="Normal 159 3 4 3" xfId="14126" xr:uid="{00000000-0005-0000-0000-0000CB340000}"/>
    <cellStyle name="Normal 159 3 5" xfId="14127" xr:uid="{00000000-0005-0000-0000-0000CC340000}"/>
    <cellStyle name="Normal 159 3 5 2" xfId="14128" xr:uid="{00000000-0005-0000-0000-0000CD340000}"/>
    <cellStyle name="Normal 159 3 5 2 2" xfId="14129" xr:uid="{00000000-0005-0000-0000-0000CE340000}"/>
    <cellStyle name="Normal 159 3 5 3" xfId="14130" xr:uid="{00000000-0005-0000-0000-0000CF340000}"/>
    <cellStyle name="Normal 159 3 6" xfId="14131" xr:uid="{00000000-0005-0000-0000-0000D0340000}"/>
    <cellStyle name="Normal 159 4" xfId="14132" xr:uid="{00000000-0005-0000-0000-0000D1340000}"/>
    <cellStyle name="Normal 159 4 2" xfId="14133" xr:uid="{00000000-0005-0000-0000-0000D2340000}"/>
    <cellStyle name="Normal 159 4 2 2" xfId="14134" xr:uid="{00000000-0005-0000-0000-0000D3340000}"/>
    <cellStyle name="Normal 159 4 3" xfId="14135" xr:uid="{00000000-0005-0000-0000-0000D4340000}"/>
    <cellStyle name="Normal 159 5" xfId="14136" xr:uid="{00000000-0005-0000-0000-0000D5340000}"/>
    <cellStyle name="Normal 159 5 2" xfId="14137" xr:uid="{00000000-0005-0000-0000-0000D6340000}"/>
    <cellStyle name="Normal 159 5 2 2" xfId="14138" xr:uid="{00000000-0005-0000-0000-0000D7340000}"/>
    <cellStyle name="Normal 159 5 3" xfId="14139" xr:uid="{00000000-0005-0000-0000-0000D8340000}"/>
    <cellStyle name="Normal 159 6" xfId="14140" xr:uid="{00000000-0005-0000-0000-0000D9340000}"/>
    <cellStyle name="Normal 159 6 2" xfId="14141" xr:uid="{00000000-0005-0000-0000-0000DA340000}"/>
    <cellStyle name="Normal 159 6 2 2" xfId="14142" xr:uid="{00000000-0005-0000-0000-0000DB340000}"/>
    <cellStyle name="Normal 159 6 3" xfId="14143" xr:uid="{00000000-0005-0000-0000-0000DC340000}"/>
    <cellStyle name="Normal 159 7" xfId="14144" xr:uid="{00000000-0005-0000-0000-0000DD340000}"/>
    <cellStyle name="Normal 16" xfId="131" xr:uid="{00000000-0005-0000-0000-0000DE340000}"/>
    <cellStyle name="Normal 16 2" xfId="14146" xr:uid="{00000000-0005-0000-0000-0000DF340000}"/>
    <cellStyle name="Normal 16 2 2" xfId="14147" xr:uid="{00000000-0005-0000-0000-0000E0340000}"/>
    <cellStyle name="Normal 16 2 2 2" xfId="14148" xr:uid="{00000000-0005-0000-0000-0000E1340000}"/>
    <cellStyle name="Normal 16 2 2 2 2" xfId="14149" xr:uid="{00000000-0005-0000-0000-0000E2340000}"/>
    <cellStyle name="Normal 16 2 2 3" xfId="14150" xr:uid="{00000000-0005-0000-0000-0000E3340000}"/>
    <cellStyle name="Normal 16 2 2 3 2" xfId="14151" xr:uid="{00000000-0005-0000-0000-0000E4340000}"/>
    <cellStyle name="Normal 16 2 2 3 2 2" xfId="14152" xr:uid="{00000000-0005-0000-0000-0000E5340000}"/>
    <cellStyle name="Normal 16 2 2 3 3" xfId="14153" xr:uid="{00000000-0005-0000-0000-0000E6340000}"/>
    <cellStyle name="Normal 16 2 2 4" xfId="14154" xr:uid="{00000000-0005-0000-0000-0000E7340000}"/>
    <cellStyle name="Normal 16 2 2 4 2" xfId="14155" xr:uid="{00000000-0005-0000-0000-0000E8340000}"/>
    <cellStyle name="Normal 16 2 2 4 2 2" xfId="14156" xr:uid="{00000000-0005-0000-0000-0000E9340000}"/>
    <cellStyle name="Normal 16 2 2 4 3" xfId="14157" xr:uid="{00000000-0005-0000-0000-0000EA340000}"/>
    <cellStyle name="Normal 16 2 2 5" xfId="14158" xr:uid="{00000000-0005-0000-0000-0000EB340000}"/>
    <cellStyle name="Normal 16 2 3" xfId="14159" xr:uid="{00000000-0005-0000-0000-0000EC340000}"/>
    <cellStyle name="Normal 16 2 3 2" xfId="14160" xr:uid="{00000000-0005-0000-0000-0000ED340000}"/>
    <cellStyle name="Normal 16 2 3 2 2" xfId="14161" xr:uid="{00000000-0005-0000-0000-0000EE340000}"/>
    <cellStyle name="Normal 16 2 3 2 2 2" xfId="14162" xr:uid="{00000000-0005-0000-0000-0000EF340000}"/>
    <cellStyle name="Normal 16 2 3 2 3" xfId="14163" xr:uid="{00000000-0005-0000-0000-0000F0340000}"/>
    <cellStyle name="Normal 16 2 3 2 3 2" xfId="14164" xr:uid="{00000000-0005-0000-0000-0000F1340000}"/>
    <cellStyle name="Normal 16 2 3 2 3 2 2" xfId="14165" xr:uid="{00000000-0005-0000-0000-0000F2340000}"/>
    <cellStyle name="Normal 16 2 3 2 3 3" xfId="14166" xr:uid="{00000000-0005-0000-0000-0000F3340000}"/>
    <cellStyle name="Normal 16 2 3 2 4" xfId="14167" xr:uid="{00000000-0005-0000-0000-0000F4340000}"/>
    <cellStyle name="Normal 16 2 3 3" xfId="14168" xr:uid="{00000000-0005-0000-0000-0000F5340000}"/>
    <cellStyle name="Normal 16 2 3 3 2" xfId="14169" xr:uid="{00000000-0005-0000-0000-0000F6340000}"/>
    <cellStyle name="Normal 16 2 3 3 2 2" xfId="14170" xr:uid="{00000000-0005-0000-0000-0000F7340000}"/>
    <cellStyle name="Normal 16 2 3 3 3" xfId="14171" xr:uid="{00000000-0005-0000-0000-0000F8340000}"/>
    <cellStyle name="Normal 16 2 3 4" xfId="14172" xr:uid="{00000000-0005-0000-0000-0000F9340000}"/>
    <cellStyle name="Normal 16 2 3 4 2" xfId="14173" xr:uid="{00000000-0005-0000-0000-0000FA340000}"/>
    <cellStyle name="Normal 16 2 3 4 2 2" xfId="14174" xr:uid="{00000000-0005-0000-0000-0000FB340000}"/>
    <cellStyle name="Normal 16 2 3 4 3" xfId="14175" xr:uid="{00000000-0005-0000-0000-0000FC340000}"/>
    <cellStyle name="Normal 16 2 3 5" xfId="14176" xr:uid="{00000000-0005-0000-0000-0000FD340000}"/>
    <cellStyle name="Normal 16 2 3 5 2" xfId="14177" xr:uid="{00000000-0005-0000-0000-0000FE340000}"/>
    <cellStyle name="Normal 16 2 3 5 2 2" xfId="14178" xr:uid="{00000000-0005-0000-0000-0000FF340000}"/>
    <cellStyle name="Normal 16 2 3 5 3" xfId="14179" xr:uid="{00000000-0005-0000-0000-000000350000}"/>
    <cellStyle name="Normal 16 2 3 6" xfId="14180" xr:uid="{00000000-0005-0000-0000-000001350000}"/>
    <cellStyle name="Normal 16 2 4" xfId="14181" xr:uid="{00000000-0005-0000-0000-000002350000}"/>
    <cellStyle name="Normal 16 3" xfId="14182" xr:uid="{00000000-0005-0000-0000-000003350000}"/>
    <cellStyle name="Normal 16 3 2" xfId="14183" xr:uid="{00000000-0005-0000-0000-000004350000}"/>
    <cellStyle name="Normal 16 3 2 2" xfId="14184" xr:uid="{00000000-0005-0000-0000-000005350000}"/>
    <cellStyle name="Normal 16 3 2 2 2" xfId="14185" xr:uid="{00000000-0005-0000-0000-000006350000}"/>
    <cellStyle name="Normal 16 3 2 3" xfId="14186" xr:uid="{00000000-0005-0000-0000-000007350000}"/>
    <cellStyle name="Normal 16 3 2 3 2" xfId="14187" xr:uid="{00000000-0005-0000-0000-000008350000}"/>
    <cellStyle name="Normal 16 3 2 3 2 2" xfId="14188" xr:uid="{00000000-0005-0000-0000-000009350000}"/>
    <cellStyle name="Normal 16 3 2 3 3" xfId="14189" xr:uid="{00000000-0005-0000-0000-00000A350000}"/>
    <cellStyle name="Normal 16 3 2 4" xfId="14190" xr:uid="{00000000-0005-0000-0000-00000B350000}"/>
    <cellStyle name="Normal 16 3 2 4 2" xfId="14191" xr:uid="{00000000-0005-0000-0000-00000C350000}"/>
    <cellStyle name="Normal 16 3 2 4 2 2" xfId="14192" xr:uid="{00000000-0005-0000-0000-00000D350000}"/>
    <cellStyle name="Normal 16 3 2 4 3" xfId="14193" xr:uid="{00000000-0005-0000-0000-00000E350000}"/>
    <cellStyle name="Normal 16 3 2 5" xfId="14194" xr:uid="{00000000-0005-0000-0000-00000F350000}"/>
    <cellStyle name="Normal 16 3 3" xfId="14195" xr:uid="{00000000-0005-0000-0000-000010350000}"/>
    <cellStyle name="Normal 16 3 3 2" xfId="14196" xr:uid="{00000000-0005-0000-0000-000011350000}"/>
    <cellStyle name="Normal 16 3 3 2 2" xfId="14197" xr:uid="{00000000-0005-0000-0000-000012350000}"/>
    <cellStyle name="Normal 16 3 3 3" xfId="14198" xr:uid="{00000000-0005-0000-0000-000013350000}"/>
    <cellStyle name="Normal 16 3 4" xfId="14199" xr:uid="{00000000-0005-0000-0000-000014350000}"/>
    <cellStyle name="Normal 16 3 4 2" xfId="14200" xr:uid="{00000000-0005-0000-0000-000015350000}"/>
    <cellStyle name="Normal 16 3 4 2 2" xfId="14201" xr:uid="{00000000-0005-0000-0000-000016350000}"/>
    <cellStyle name="Normal 16 3 4 3" xfId="14202" xr:uid="{00000000-0005-0000-0000-000017350000}"/>
    <cellStyle name="Normal 16 3 5" xfId="14203" xr:uid="{00000000-0005-0000-0000-000018350000}"/>
    <cellStyle name="Normal 16 3 5 2" xfId="14204" xr:uid="{00000000-0005-0000-0000-000019350000}"/>
    <cellStyle name="Normal 16 3 5 2 2" xfId="14205" xr:uid="{00000000-0005-0000-0000-00001A350000}"/>
    <cellStyle name="Normal 16 3 5 3" xfId="14206" xr:uid="{00000000-0005-0000-0000-00001B350000}"/>
    <cellStyle name="Normal 16 3 6" xfId="14207" xr:uid="{00000000-0005-0000-0000-00001C350000}"/>
    <cellStyle name="Normal 16 4" xfId="14208" xr:uid="{00000000-0005-0000-0000-00001D350000}"/>
    <cellStyle name="Normal 16 4 2" xfId="14209" xr:uid="{00000000-0005-0000-0000-00001E350000}"/>
    <cellStyle name="Normal 16 4 2 2" xfId="14210" xr:uid="{00000000-0005-0000-0000-00001F350000}"/>
    <cellStyle name="Normal 16 4 3" xfId="14211" xr:uid="{00000000-0005-0000-0000-000020350000}"/>
    <cellStyle name="Normal 16 4 3 2" xfId="14212" xr:uid="{00000000-0005-0000-0000-000021350000}"/>
    <cellStyle name="Normal 16 4 3 2 2" xfId="14213" xr:uid="{00000000-0005-0000-0000-000022350000}"/>
    <cellStyle name="Normal 16 4 3 3" xfId="14214" xr:uid="{00000000-0005-0000-0000-000023350000}"/>
    <cellStyle name="Normal 16 4 4" xfId="14215" xr:uid="{00000000-0005-0000-0000-000024350000}"/>
    <cellStyle name="Normal 16 4 4 2" xfId="14216" xr:uid="{00000000-0005-0000-0000-000025350000}"/>
    <cellStyle name="Normal 16 4 4 2 2" xfId="14217" xr:uid="{00000000-0005-0000-0000-000026350000}"/>
    <cellStyle name="Normal 16 4 4 3" xfId="14218" xr:uid="{00000000-0005-0000-0000-000027350000}"/>
    <cellStyle name="Normal 16 4 5" xfId="14219" xr:uid="{00000000-0005-0000-0000-000028350000}"/>
    <cellStyle name="Normal 16 5" xfId="14220" xr:uid="{00000000-0005-0000-0000-000029350000}"/>
    <cellStyle name="Normal 16 5 2" xfId="14221" xr:uid="{00000000-0005-0000-0000-00002A350000}"/>
    <cellStyle name="Normal 16 5 2 2" xfId="14222" xr:uid="{00000000-0005-0000-0000-00002B350000}"/>
    <cellStyle name="Normal 16 5 2 2 2" xfId="14223" xr:uid="{00000000-0005-0000-0000-00002C350000}"/>
    <cellStyle name="Normal 16 5 2 3" xfId="14224" xr:uid="{00000000-0005-0000-0000-00002D350000}"/>
    <cellStyle name="Normal 16 5 2 3 2" xfId="14225" xr:uid="{00000000-0005-0000-0000-00002E350000}"/>
    <cellStyle name="Normal 16 5 2 3 2 2" xfId="14226" xr:uid="{00000000-0005-0000-0000-00002F350000}"/>
    <cellStyle name="Normal 16 5 2 3 3" xfId="14227" xr:uid="{00000000-0005-0000-0000-000030350000}"/>
    <cellStyle name="Normal 16 5 2 4" xfId="14228" xr:uid="{00000000-0005-0000-0000-000031350000}"/>
    <cellStyle name="Normal 16 5 3" xfId="14229" xr:uid="{00000000-0005-0000-0000-000032350000}"/>
    <cellStyle name="Normal 16 5 3 2" xfId="14230" xr:uid="{00000000-0005-0000-0000-000033350000}"/>
    <cellStyle name="Normal 16 5 3 2 2" xfId="14231" xr:uid="{00000000-0005-0000-0000-000034350000}"/>
    <cellStyle name="Normal 16 5 3 3" xfId="14232" xr:uid="{00000000-0005-0000-0000-000035350000}"/>
    <cellStyle name="Normal 16 5 4" xfId="14233" xr:uid="{00000000-0005-0000-0000-000036350000}"/>
    <cellStyle name="Normal 16 5 4 2" xfId="14234" xr:uid="{00000000-0005-0000-0000-000037350000}"/>
    <cellStyle name="Normal 16 5 4 2 2" xfId="14235" xr:uid="{00000000-0005-0000-0000-000038350000}"/>
    <cellStyle name="Normal 16 5 4 3" xfId="14236" xr:uid="{00000000-0005-0000-0000-000039350000}"/>
    <cellStyle name="Normal 16 5 5" xfId="14237" xr:uid="{00000000-0005-0000-0000-00003A350000}"/>
    <cellStyle name="Normal 16 5 5 2" xfId="14238" xr:uid="{00000000-0005-0000-0000-00003B350000}"/>
    <cellStyle name="Normal 16 5 5 2 2" xfId="14239" xr:uid="{00000000-0005-0000-0000-00003C350000}"/>
    <cellStyle name="Normal 16 5 5 3" xfId="14240" xr:uid="{00000000-0005-0000-0000-00003D350000}"/>
    <cellStyle name="Normal 16 5 6" xfId="14241" xr:uid="{00000000-0005-0000-0000-00003E350000}"/>
    <cellStyle name="Normal 16 6" xfId="14242" xr:uid="{00000000-0005-0000-0000-00003F350000}"/>
    <cellStyle name="Normal 16 7" xfId="14145" xr:uid="{00000000-0005-0000-0000-000040350000}"/>
    <cellStyle name="Normal 160" xfId="14243" xr:uid="{00000000-0005-0000-0000-000041350000}"/>
    <cellStyle name="Normal 160 2" xfId="14244" xr:uid="{00000000-0005-0000-0000-000042350000}"/>
    <cellStyle name="Normal 160 2 2" xfId="14245" xr:uid="{00000000-0005-0000-0000-000043350000}"/>
    <cellStyle name="Normal 160 2 2 2" xfId="14246" xr:uid="{00000000-0005-0000-0000-000044350000}"/>
    <cellStyle name="Normal 160 2 3" xfId="14247" xr:uid="{00000000-0005-0000-0000-000045350000}"/>
    <cellStyle name="Normal 160 2 3 2" xfId="14248" xr:uid="{00000000-0005-0000-0000-000046350000}"/>
    <cellStyle name="Normal 160 2 3 2 2" xfId="14249" xr:uid="{00000000-0005-0000-0000-000047350000}"/>
    <cellStyle name="Normal 160 2 3 3" xfId="14250" xr:uid="{00000000-0005-0000-0000-000048350000}"/>
    <cellStyle name="Normal 160 2 4" xfId="14251" xr:uid="{00000000-0005-0000-0000-000049350000}"/>
    <cellStyle name="Normal 160 2 4 2" xfId="14252" xr:uid="{00000000-0005-0000-0000-00004A350000}"/>
    <cellStyle name="Normal 160 2 4 2 2" xfId="14253" xr:uid="{00000000-0005-0000-0000-00004B350000}"/>
    <cellStyle name="Normal 160 2 4 3" xfId="14254" xr:uid="{00000000-0005-0000-0000-00004C350000}"/>
    <cellStyle name="Normal 160 2 5" xfId="14255" xr:uid="{00000000-0005-0000-0000-00004D350000}"/>
    <cellStyle name="Normal 160 3" xfId="14256" xr:uid="{00000000-0005-0000-0000-00004E350000}"/>
    <cellStyle name="Normal 160 3 2" xfId="14257" xr:uid="{00000000-0005-0000-0000-00004F350000}"/>
    <cellStyle name="Normal 160 3 2 2" xfId="14258" xr:uid="{00000000-0005-0000-0000-000050350000}"/>
    <cellStyle name="Normal 160 3 2 2 2" xfId="14259" xr:uid="{00000000-0005-0000-0000-000051350000}"/>
    <cellStyle name="Normal 160 3 2 3" xfId="14260" xr:uid="{00000000-0005-0000-0000-000052350000}"/>
    <cellStyle name="Normal 160 3 2 3 2" xfId="14261" xr:uid="{00000000-0005-0000-0000-000053350000}"/>
    <cellStyle name="Normal 160 3 2 3 2 2" xfId="14262" xr:uid="{00000000-0005-0000-0000-000054350000}"/>
    <cellStyle name="Normal 160 3 2 3 3" xfId="14263" xr:uid="{00000000-0005-0000-0000-000055350000}"/>
    <cellStyle name="Normal 160 3 2 4" xfId="14264" xr:uid="{00000000-0005-0000-0000-000056350000}"/>
    <cellStyle name="Normal 160 3 3" xfId="14265" xr:uid="{00000000-0005-0000-0000-000057350000}"/>
    <cellStyle name="Normal 160 3 3 2" xfId="14266" xr:uid="{00000000-0005-0000-0000-000058350000}"/>
    <cellStyle name="Normal 160 3 3 2 2" xfId="14267" xr:uid="{00000000-0005-0000-0000-000059350000}"/>
    <cellStyle name="Normal 160 3 3 3" xfId="14268" xr:uid="{00000000-0005-0000-0000-00005A350000}"/>
    <cellStyle name="Normal 160 3 4" xfId="14269" xr:uid="{00000000-0005-0000-0000-00005B350000}"/>
    <cellStyle name="Normal 160 3 4 2" xfId="14270" xr:uid="{00000000-0005-0000-0000-00005C350000}"/>
    <cellStyle name="Normal 160 3 4 2 2" xfId="14271" xr:uid="{00000000-0005-0000-0000-00005D350000}"/>
    <cellStyle name="Normal 160 3 4 3" xfId="14272" xr:uid="{00000000-0005-0000-0000-00005E350000}"/>
    <cellStyle name="Normal 160 3 5" xfId="14273" xr:uid="{00000000-0005-0000-0000-00005F350000}"/>
    <cellStyle name="Normal 160 3 5 2" xfId="14274" xr:uid="{00000000-0005-0000-0000-000060350000}"/>
    <cellStyle name="Normal 160 3 5 2 2" xfId="14275" xr:uid="{00000000-0005-0000-0000-000061350000}"/>
    <cellStyle name="Normal 160 3 5 3" xfId="14276" xr:uid="{00000000-0005-0000-0000-000062350000}"/>
    <cellStyle name="Normal 160 3 6" xfId="14277" xr:uid="{00000000-0005-0000-0000-000063350000}"/>
    <cellStyle name="Normal 160 4" xfId="14278" xr:uid="{00000000-0005-0000-0000-000064350000}"/>
    <cellStyle name="Normal 160 4 2" xfId="14279" xr:uid="{00000000-0005-0000-0000-000065350000}"/>
    <cellStyle name="Normal 160 4 2 2" xfId="14280" xr:uid="{00000000-0005-0000-0000-000066350000}"/>
    <cellStyle name="Normal 160 4 3" xfId="14281" xr:uid="{00000000-0005-0000-0000-000067350000}"/>
    <cellStyle name="Normal 160 5" xfId="14282" xr:uid="{00000000-0005-0000-0000-000068350000}"/>
    <cellStyle name="Normal 160 5 2" xfId="14283" xr:uid="{00000000-0005-0000-0000-000069350000}"/>
    <cellStyle name="Normal 160 5 2 2" xfId="14284" xr:uid="{00000000-0005-0000-0000-00006A350000}"/>
    <cellStyle name="Normal 160 5 3" xfId="14285" xr:uid="{00000000-0005-0000-0000-00006B350000}"/>
    <cellStyle name="Normal 160 6" xfId="14286" xr:uid="{00000000-0005-0000-0000-00006C350000}"/>
    <cellStyle name="Normal 160 6 2" xfId="14287" xr:uid="{00000000-0005-0000-0000-00006D350000}"/>
    <cellStyle name="Normal 160 6 2 2" xfId="14288" xr:uid="{00000000-0005-0000-0000-00006E350000}"/>
    <cellStyle name="Normal 160 6 3" xfId="14289" xr:uid="{00000000-0005-0000-0000-00006F350000}"/>
    <cellStyle name="Normal 160 7" xfId="14290" xr:uid="{00000000-0005-0000-0000-000070350000}"/>
    <cellStyle name="Normal 161" xfId="14291" xr:uid="{00000000-0005-0000-0000-000071350000}"/>
    <cellStyle name="Normal 161 2" xfId="14292" xr:uid="{00000000-0005-0000-0000-000072350000}"/>
    <cellStyle name="Normal 161 2 2" xfId="14293" xr:uid="{00000000-0005-0000-0000-000073350000}"/>
    <cellStyle name="Normal 161 2 2 2" xfId="14294" xr:uid="{00000000-0005-0000-0000-000074350000}"/>
    <cellStyle name="Normal 161 2 3" xfId="14295" xr:uid="{00000000-0005-0000-0000-000075350000}"/>
    <cellStyle name="Normal 161 2 3 2" xfId="14296" xr:uid="{00000000-0005-0000-0000-000076350000}"/>
    <cellStyle name="Normal 161 2 3 2 2" xfId="14297" xr:uid="{00000000-0005-0000-0000-000077350000}"/>
    <cellStyle name="Normal 161 2 3 3" xfId="14298" xr:uid="{00000000-0005-0000-0000-000078350000}"/>
    <cellStyle name="Normal 161 2 4" xfId="14299" xr:uid="{00000000-0005-0000-0000-000079350000}"/>
    <cellStyle name="Normal 161 2 4 2" xfId="14300" xr:uid="{00000000-0005-0000-0000-00007A350000}"/>
    <cellStyle name="Normal 161 2 4 2 2" xfId="14301" xr:uid="{00000000-0005-0000-0000-00007B350000}"/>
    <cellStyle name="Normal 161 2 4 3" xfId="14302" xr:uid="{00000000-0005-0000-0000-00007C350000}"/>
    <cellStyle name="Normal 161 2 5" xfId="14303" xr:uid="{00000000-0005-0000-0000-00007D350000}"/>
    <cellStyle name="Normal 161 3" xfId="14304" xr:uid="{00000000-0005-0000-0000-00007E350000}"/>
    <cellStyle name="Normal 161 3 2" xfId="14305" xr:uid="{00000000-0005-0000-0000-00007F350000}"/>
    <cellStyle name="Normal 161 3 2 2" xfId="14306" xr:uid="{00000000-0005-0000-0000-000080350000}"/>
    <cellStyle name="Normal 161 3 2 2 2" xfId="14307" xr:uid="{00000000-0005-0000-0000-000081350000}"/>
    <cellStyle name="Normal 161 3 2 3" xfId="14308" xr:uid="{00000000-0005-0000-0000-000082350000}"/>
    <cellStyle name="Normal 161 3 2 3 2" xfId="14309" xr:uid="{00000000-0005-0000-0000-000083350000}"/>
    <cellStyle name="Normal 161 3 2 3 2 2" xfId="14310" xr:uid="{00000000-0005-0000-0000-000084350000}"/>
    <cellStyle name="Normal 161 3 2 3 3" xfId="14311" xr:uid="{00000000-0005-0000-0000-000085350000}"/>
    <cellStyle name="Normal 161 3 2 4" xfId="14312" xr:uid="{00000000-0005-0000-0000-000086350000}"/>
    <cellStyle name="Normal 161 3 3" xfId="14313" xr:uid="{00000000-0005-0000-0000-000087350000}"/>
    <cellStyle name="Normal 161 3 3 2" xfId="14314" xr:uid="{00000000-0005-0000-0000-000088350000}"/>
    <cellStyle name="Normal 161 3 3 2 2" xfId="14315" xr:uid="{00000000-0005-0000-0000-000089350000}"/>
    <cellStyle name="Normal 161 3 3 3" xfId="14316" xr:uid="{00000000-0005-0000-0000-00008A350000}"/>
    <cellStyle name="Normal 161 3 4" xfId="14317" xr:uid="{00000000-0005-0000-0000-00008B350000}"/>
    <cellStyle name="Normal 161 3 4 2" xfId="14318" xr:uid="{00000000-0005-0000-0000-00008C350000}"/>
    <cellStyle name="Normal 161 3 4 2 2" xfId="14319" xr:uid="{00000000-0005-0000-0000-00008D350000}"/>
    <cellStyle name="Normal 161 3 4 3" xfId="14320" xr:uid="{00000000-0005-0000-0000-00008E350000}"/>
    <cellStyle name="Normal 161 3 5" xfId="14321" xr:uid="{00000000-0005-0000-0000-00008F350000}"/>
    <cellStyle name="Normal 161 3 5 2" xfId="14322" xr:uid="{00000000-0005-0000-0000-000090350000}"/>
    <cellStyle name="Normal 161 3 5 2 2" xfId="14323" xr:uid="{00000000-0005-0000-0000-000091350000}"/>
    <cellStyle name="Normal 161 3 5 3" xfId="14324" xr:uid="{00000000-0005-0000-0000-000092350000}"/>
    <cellStyle name="Normal 161 3 6" xfId="14325" xr:uid="{00000000-0005-0000-0000-000093350000}"/>
    <cellStyle name="Normal 161 4" xfId="14326" xr:uid="{00000000-0005-0000-0000-000094350000}"/>
    <cellStyle name="Normal 161 4 2" xfId="14327" xr:uid="{00000000-0005-0000-0000-000095350000}"/>
    <cellStyle name="Normal 161 4 2 2" xfId="14328" xr:uid="{00000000-0005-0000-0000-000096350000}"/>
    <cellStyle name="Normal 161 4 3" xfId="14329" xr:uid="{00000000-0005-0000-0000-000097350000}"/>
    <cellStyle name="Normal 161 5" xfId="14330" xr:uid="{00000000-0005-0000-0000-000098350000}"/>
    <cellStyle name="Normal 161 5 2" xfId="14331" xr:uid="{00000000-0005-0000-0000-000099350000}"/>
    <cellStyle name="Normal 161 5 2 2" xfId="14332" xr:uid="{00000000-0005-0000-0000-00009A350000}"/>
    <cellStyle name="Normal 161 5 3" xfId="14333" xr:uid="{00000000-0005-0000-0000-00009B350000}"/>
    <cellStyle name="Normal 161 6" xfId="14334" xr:uid="{00000000-0005-0000-0000-00009C350000}"/>
    <cellStyle name="Normal 161 6 2" xfId="14335" xr:uid="{00000000-0005-0000-0000-00009D350000}"/>
    <cellStyle name="Normal 161 6 2 2" xfId="14336" xr:uid="{00000000-0005-0000-0000-00009E350000}"/>
    <cellStyle name="Normal 161 6 3" xfId="14337" xr:uid="{00000000-0005-0000-0000-00009F350000}"/>
    <cellStyle name="Normal 161 7" xfId="14338" xr:uid="{00000000-0005-0000-0000-0000A0350000}"/>
    <cellStyle name="Normal 162" xfId="14339" xr:uid="{00000000-0005-0000-0000-0000A1350000}"/>
    <cellStyle name="Normal 162 2" xfId="14340" xr:uid="{00000000-0005-0000-0000-0000A2350000}"/>
    <cellStyle name="Normal 162 2 2" xfId="14341" xr:uid="{00000000-0005-0000-0000-0000A3350000}"/>
    <cellStyle name="Normal 162 2 2 2" xfId="14342" xr:uid="{00000000-0005-0000-0000-0000A4350000}"/>
    <cellStyle name="Normal 162 2 3" xfId="14343" xr:uid="{00000000-0005-0000-0000-0000A5350000}"/>
    <cellStyle name="Normal 162 2 3 2" xfId="14344" xr:uid="{00000000-0005-0000-0000-0000A6350000}"/>
    <cellStyle name="Normal 162 2 3 2 2" xfId="14345" xr:uid="{00000000-0005-0000-0000-0000A7350000}"/>
    <cellStyle name="Normal 162 2 3 3" xfId="14346" xr:uid="{00000000-0005-0000-0000-0000A8350000}"/>
    <cellStyle name="Normal 162 2 4" xfId="14347" xr:uid="{00000000-0005-0000-0000-0000A9350000}"/>
    <cellStyle name="Normal 162 2 4 2" xfId="14348" xr:uid="{00000000-0005-0000-0000-0000AA350000}"/>
    <cellStyle name="Normal 162 2 4 2 2" xfId="14349" xr:uid="{00000000-0005-0000-0000-0000AB350000}"/>
    <cellStyle name="Normal 162 2 4 3" xfId="14350" xr:uid="{00000000-0005-0000-0000-0000AC350000}"/>
    <cellStyle name="Normal 162 2 5" xfId="14351" xr:uid="{00000000-0005-0000-0000-0000AD350000}"/>
    <cellStyle name="Normal 162 3" xfId="14352" xr:uid="{00000000-0005-0000-0000-0000AE350000}"/>
    <cellStyle name="Normal 162 3 2" xfId="14353" xr:uid="{00000000-0005-0000-0000-0000AF350000}"/>
    <cellStyle name="Normal 162 3 2 2" xfId="14354" xr:uid="{00000000-0005-0000-0000-0000B0350000}"/>
    <cellStyle name="Normal 162 3 2 2 2" xfId="14355" xr:uid="{00000000-0005-0000-0000-0000B1350000}"/>
    <cellStyle name="Normal 162 3 2 3" xfId="14356" xr:uid="{00000000-0005-0000-0000-0000B2350000}"/>
    <cellStyle name="Normal 162 3 2 3 2" xfId="14357" xr:uid="{00000000-0005-0000-0000-0000B3350000}"/>
    <cellStyle name="Normal 162 3 2 3 2 2" xfId="14358" xr:uid="{00000000-0005-0000-0000-0000B4350000}"/>
    <cellStyle name="Normal 162 3 2 3 3" xfId="14359" xr:uid="{00000000-0005-0000-0000-0000B5350000}"/>
    <cellStyle name="Normal 162 3 2 4" xfId="14360" xr:uid="{00000000-0005-0000-0000-0000B6350000}"/>
    <cellStyle name="Normal 162 3 3" xfId="14361" xr:uid="{00000000-0005-0000-0000-0000B7350000}"/>
    <cellStyle name="Normal 162 3 3 2" xfId="14362" xr:uid="{00000000-0005-0000-0000-0000B8350000}"/>
    <cellStyle name="Normal 162 3 3 2 2" xfId="14363" xr:uid="{00000000-0005-0000-0000-0000B9350000}"/>
    <cellStyle name="Normal 162 3 3 3" xfId="14364" xr:uid="{00000000-0005-0000-0000-0000BA350000}"/>
    <cellStyle name="Normal 162 3 4" xfId="14365" xr:uid="{00000000-0005-0000-0000-0000BB350000}"/>
    <cellStyle name="Normal 162 3 4 2" xfId="14366" xr:uid="{00000000-0005-0000-0000-0000BC350000}"/>
    <cellStyle name="Normal 162 3 4 2 2" xfId="14367" xr:uid="{00000000-0005-0000-0000-0000BD350000}"/>
    <cellStyle name="Normal 162 3 4 3" xfId="14368" xr:uid="{00000000-0005-0000-0000-0000BE350000}"/>
    <cellStyle name="Normal 162 3 5" xfId="14369" xr:uid="{00000000-0005-0000-0000-0000BF350000}"/>
    <cellStyle name="Normal 162 3 5 2" xfId="14370" xr:uid="{00000000-0005-0000-0000-0000C0350000}"/>
    <cellStyle name="Normal 162 3 5 2 2" xfId="14371" xr:uid="{00000000-0005-0000-0000-0000C1350000}"/>
    <cellStyle name="Normal 162 3 5 3" xfId="14372" xr:uid="{00000000-0005-0000-0000-0000C2350000}"/>
    <cellStyle name="Normal 162 3 6" xfId="14373" xr:uid="{00000000-0005-0000-0000-0000C3350000}"/>
    <cellStyle name="Normal 162 4" xfId="14374" xr:uid="{00000000-0005-0000-0000-0000C4350000}"/>
    <cellStyle name="Normal 162 4 2" xfId="14375" xr:uid="{00000000-0005-0000-0000-0000C5350000}"/>
    <cellStyle name="Normal 162 4 2 2" xfId="14376" xr:uid="{00000000-0005-0000-0000-0000C6350000}"/>
    <cellStyle name="Normal 162 4 3" xfId="14377" xr:uid="{00000000-0005-0000-0000-0000C7350000}"/>
    <cellStyle name="Normal 162 5" xfId="14378" xr:uid="{00000000-0005-0000-0000-0000C8350000}"/>
    <cellStyle name="Normal 162 5 2" xfId="14379" xr:uid="{00000000-0005-0000-0000-0000C9350000}"/>
    <cellStyle name="Normal 162 5 2 2" xfId="14380" xr:uid="{00000000-0005-0000-0000-0000CA350000}"/>
    <cellStyle name="Normal 162 5 3" xfId="14381" xr:uid="{00000000-0005-0000-0000-0000CB350000}"/>
    <cellStyle name="Normal 162 6" xfId="14382" xr:uid="{00000000-0005-0000-0000-0000CC350000}"/>
    <cellStyle name="Normal 162 6 2" xfId="14383" xr:uid="{00000000-0005-0000-0000-0000CD350000}"/>
    <cellStyle name="Normal 162 6 2 2" xfId="14384" xr:uid="{00000000-0005-0000-0000-0000CE350000}"/>
    <cellStyle name="Normal 162 6 3" xfId="14385" xr:uid="{00000000-0005-0000-0000-0000CF350000}"/>
    <cellStyle name="Normal 162 7" xfId="14386" xr:uid="{00000000-0005-0000-0000-0000D0350000}"/>
    <cellStyle name="Normal 163" xfId="14387" xr:uid="{00000000-0005-0000-0000-0000D1350000}"/>
    <cellStyle name="Normal 163 2" xfId="14388" xr:uid="{00000000-0005-0000-0000-0000D2350000}"/>
    <cellStyle name="Normal 163 2 2" xfId="14389" xr:uid="{00000000-0005-0000-0000-0000D3350000}"/>
    <cellStyle name="Normal 163 2 2 2" xfId="14390" xr:uid="{00000000-0005-0000-0000-0000D4350000}"/>
    <cellStyle name="Normal 163 2 3" xfId="14391" xr:uid="{00000000-0005-0000-0000-0000D5350000}"/>
    <cellStyle name="Normal 163 2 3 2" xfId="14392" xr:uid="{00000000-0005-0000-0000-0000D6350000}"/>
    <cellStyle name="Normal 163 2 3 2 2" xfId="14393" xr:uid="{00000000-0005-0000-0000-0000D7350000}"/>
    <cellStyle name="Normal 163 2 3 3" xfId="14394" xr:uid="{00000000-0005-0000-0000-0000D8350000}"/>
    <cellStyle name="Normal 163 2 4" xfId="14395" xr:uid="{00000000-0005-0000-0000-0000D9350000}"/>
    <cellStyle name="Normal 163 2 4 2" xfId="14396" xr:uid="{00000000-0005-0000-0000-0000DA350000}"/>
    <cellStyle name="Normal 163 2 4 2 2" xfId="14397" xr:uid="{00000000-0005-0000-0000-0000DB350000}"/>
    <cellStyle name="Normal 163 2 4 3" xfId="14398" xr:uid="{00000000-0005-0000-0000-0000DC350000}"/>
    <cellStyle name="Normal 163 2 5" xfId="14399" xr:uid="{00000000-0005-0000-0000-0000DD350000}"/>
    <cellStyle name="Normal 163 3" xfId="14400" xr:uid="{00000000-0005-0000-0000-0000DE350000}"/>
    <cellStyle name="Normal 163 3 2" xfId="14401" xr:uid="{00000000-0005-0000-0000-0000DF350000}"/>
    <cellStyle name="Normal 163 3 2 2" xfId="14402" xr:uid="{00000000-0005-0000-0000-0000E0350000}"/>
    <cellStyle name="Normal 163 3 2 2 2" xfId="14403" xr:uid="{00000000-0005-0000-0000-0000E1350000}"/>
    <cellStyle name="Normal 163 3 2 3" xfId="14404" xr:uid="{00000000-0005-0000-0000-0000E2350000}"/>
    <cellStyle name="Normal 163 3 2 3 2" xfId="14405" xr:uid="{00000000-0005-0000-0000-0000E3350000}"/>
    <cellStyle name="Normal 163 3 2 3 2 2" xfId="14406" xr:uid="{00000000-0005-0000-0000-0000E4350000}"/>
    <cellStyle name="Normal 163 3 2 3 3" xfId="14407" xr:uid="{00000000-0005-0000-0000-0000E5350000}"/>
    <cellStyle name="Normal 163 3 2 4" xfId="14408" xr:uid="{00000000-0005-0000-0000-0000E6350000}"/>
    <cellStyle name="Normal 163 3 3" xfId="14409" xr:uid="{00000000-0005-0000-0000-0000E7350000}"/>
    <cellStyle name="Normal 163 3 3 2" xfId="14410" xr:uid="{00000000-0005-0000-0000-0000E8350000}"/>
    <cellStyle name="Normal 163 3 3 2 2" xfId="14411" xr:uid="{00000000-0005-0000-0000-0000E9350000}"/>
    <cellStyle name="Normal 163 3 3 3" xfId="14412" xr:uid="{00000000-0005-0000-0000-0000EA350000}"/>
    <cellStyle name="Normal 163 3 4" xfId="14413" xr:uid="{00000000-0005-0000-0000-0000EB350000}"/>
    <cellStyle name="Normal 163 3 4 2" xfId="14414" xr:uid="{00000000-0005-0000-0000-0000EC350000}"/>
    <cellStyle name="Normal 163 3 4 2 2" xfId="14415" xr:uid="{00000000-0005-0000-0000-0000ED350000}"/>
    <cellStyle name="Normal 163 3 4 3" xfId="14416" xr:uid="{00000000-0005-0000-0000-0000EE350000}"/>
    <cellStyle name="Normal 163 3 5" xfId="14417" xr:uid="{00000000-0005-0000-0000-0000EF350000}"/>
    <cellStyle name="Normal 163 3 5 2" xfId="14418" xr:uid="{00000000-0005-0000-0000-0000F0350000}"/>
    <cellStyle name="Normal 163 3 5 2 2" xfId="14419" xr:uid="{00000000-0005-0000-0000-0000F1350000}"/>
    <cellStyle name="Normal 163 3 5 3" xfId="14420" xr:uid="{00000000-0005-0000-0000-0000F2350000}"/>
    <cellStyle name="Normal 163 3 6" xfId="14421" xr:uid="{00000000-0005-0000-0000-0000F3350000}"/>
    <cellStyle name="Normal 163 4" xfId="14422" xr:uid="{00000000-0005-0000-0000-0000F4350000}"/>
    <cellStyle name="Normal 163 4 2" xfId="14423" xr:uid="{00000000-0005-0000-0000-0000F5350000}"/>
    <cellStyle name="Normal 163 4 2 2" xfId="14424" xr:uid="{00000000-0005-0000-0000-0000F6350000}"/>
    <cellStyle name="Normal 163 4 3" xfId="14425" xr:uid="{00000000-0005-0000-0000-0000F7350000}"/>
    <cellStyle name="Normal 163 5" xfId="14426" xr:uid="{00000000-0005-0000-0000-0000F8350000}"/>
    <cellStyle name="Normal 163 5 2" xfId="14427" xr:uid="{00000000-0005-0000-0000-0000F9350000}"/>
    <cellStyle name="Normal 163 5 2 2" xfId="14428" xr:uid="{00000000-0005-0000-0000-0000FA350000}"/>
    <cellStyle name="Normal 163 5 3" xfId="14429" xr:uid="{00000000-0005-0000-0000-0000FB350000}"/>
    <cellStyle name="Normal 163 6" xfId="14430" xr:uid="{00000000-0005-0000-0000-0000FC350000}"/>
    <cellStyle name="Normal 163 6 2" xfId="14431" xr:uid="{00000000-0005-0000-0000-0000FD350000}"/>
    <cellStyle name="Normal 163 6 2 2" xfId="14432" xr:uid="{00000000-0005-0000-0000-0000FE350000}"/>
    <cellStyle name="Normal 163 6 3" xfId="14433" xr:uid="{00000000-0005-0000-0000-0000FF350000}"/>
    <cellStyle name="Normal 163 7" xfId="14434" xr:uid="{00000000-0005-0000-0000-000000360000}"/>
    <cellStyle name="Normal 164" xfId="14435" xr:uid="{00000000-0005-0000-0000-000001360000}"/>
    <cellStyle name="Normal 164 2" xfId="14436" xr:uid="{00000000-0005-0000-0000-000002360000}"/>
    <cellStyle name="Normal 164 2 2" xfId="14437" xr:uid="{00000000-0005-0000-0000-000003360000}"/>
    <cellStyle name="Normal 164 2 2 2" xfId="14438" xr:uid="{00000000-0005-0000-0000-000004360000}"/>
    <cellStyle name="Normal 164 2 3" xfId="14439" xr:uid="{00000000-0005-0000-0000-000005360000}"/>
    <cellStyle name="Normal 164 2 3 2" xfId="14440" xr:uid="{00000000-0005-0000-0000-000006360000}"/>
    <cellStyle name="Normal 164 2 3 2 2" xfId="14441" xr:uid="{00000000-0005-0000-0000-000007360000}"/>
    <cellStyle name="Normal 164 2 3 3" xfId="14442" xr:uid="{00000000-0005-0000-0000-000008360000}"/>
    <cellStyle name="Normal 164 2 4" xfId="14443" xr:uid="{00000000-0005-0000-0000-000009360000}"/>
    <cellStyle name="Normal 164 2 4 2" xfId="14444" xr:uid="{00000000-0005-0000-0000-00000A360000}"/>
    <cellStyle name="Normal 164 2 4 2 2" xfId="14445" xr:uid="{00000000-0005-0000-0000-00000B360000}"/>
    <cellStyle name="Normal 164 2 4 3" xfId="14446" xr:uid="{00000000-0005-0000-0000-00000C360000}"/>
    <cellStyle name="Normal 164 2 5" xfId="14447" xr:uid="{00000000-0005-0000-0000-00000D360000}"/>
    <cellStyle name="Normal 164 3" xfId="14448" xr:uid="{00000000-0005-0000-0000-00000E360000}"/>
    <cellStyle name="Normal 164 3 2" xfId="14449" xr:uid="{00000000-0005-0000-0000-00000F360000}"/>
    <cellStyle name="Normal 164 3 2 2" xfId="14450" xr:uid="{00000000-0005-0000-0000-000010360000}"/>
    <cellStyle name="Normal 164 3 2 2 2" xfId="14451" xr:uid="{00000000-0005-0000-0000-000011360000}"/>
    <cellStyle name="Normal 164 3 2 3" xfId="14452" xr:uid="{00000000-0005-0000-0000-000012360000}"/>
    <cellStyle name="Normal 164 3 2 3 2" xfId="14453" xr:uid="{00000000-0005-0000-0000-000013360000}"/>
    <cellStyle name="Normal 164 3 2 3 2 2" xfId="14454" xr:uid="{00000000-0005-0000-0000-000014360000}"/>
    <cellStyle name="Normal 164 3 2 3 3" xfId="14455" xr:uid="{00000000-0005-0000-0000-000015360000}"/>
    <cellStyle name="Normal 164 3 2 4" xfId="14456" xr:uid="{00000000-0005-0000-0000-000016360000}"/>
    <cellStyle name="Normal 164 3 3" xfId="14457" xr:uid="{00000000-0005-0000-0000-000017360000}"/>
    <cellStyle name="Normal 164 3 3 2" xfId="14458" xr:uid="{00000000-0005-0000-0000-000018360000}"/>
    <cellStyle name="Normal 164 3 3 2 2" xfId="14459" xr:uid="{00000000-0005-0000-0000-000019360000}"/>
    <cellStyle name="Normal 164 3 3 3" xfId="14460" xr:uid="{00000000-0005-0000-0000-00001A360000}"/>
    <cellStyle name="Normal 164 3 4" xfId="14461" xr:uid="{00000000-0005-0000-0000-00001B360000}"/>
    <cellStyle name="Normal 164 3 4 2" xfId="14462" xr:uid="{00000000-0005-0000-0000-00001C360000}"/>
    <cellStyle name="Normal 164 3 4 2 2" xfId="14463" xr:uid="{00000000-0005-0000-0000-00001D360000}"/>
    <cellStyle name="Normal 164 3 4 3" xfId="14464" xr:uid="{00000000-0005-0000-0000-00001E360000}"/>
    <cellStyle name="Normal 164 3 5" xfId="14465" xr:uid="{00000000-0005-0000-0000-00001F360000}"/>
    <cellStyle name="Normal 164 3 5 2" xfId="14466" xr:uid="{00000000-0005-0000-0000-000020360000}"/>
    <cellStyle name="Normal 164 3 5 2 2" xfId="14467" xr:uid="{00000000-0005-0000-0000-000021360000}"/>
    <cellStyle name="Normal 164 3 5 3" xfId="14468" xr:uid="{00000000-0005-0000-0000-000022360000}"/>
    <cellStyle name="Normal 164 3 6" xfId="14469" xr:uid="{00000000-0005-0000-0000-000023360000}"/>
    <cellStyle name="Normal 164 4" xfId="14470" xr:uid="{00000000-0005-0000-0000-000024360000}"/>
    <cellStyle name="Normal 164 4 2" xfId="14471" xr:uid="{00000000-0005-0000-0000-000025360000}"/>
    <cellStyle name="Normal 164 4 2 2" xfId="14472" xr:uid="{00000000-0005-0000-0000-000026360000}"/>
    <cellStyle name="Normal 164 4 3" xfId="14473" xr:uid="{00000000-0005-0000-0000-000027360000}"/>
    <cellStyle name="Normal 164 5" xfId="14474" xr:uid="{00000000-0005-0000-0000-000028360000}"/>
    <cellStyle name="Normal 164 5 2" xfId="14475" xr:uid="{00000000-0005-0000-0000-000029360000}"/>
    <cellStyle name="Normal 164 5 2 2" xfId="14476" xr:uid="{00000000-0005-0000-0000-00002A360000}"/>
    <cellStyle name="Normal 164 5 3" xfId="14477" xr:uid="{00000000-0005-0000-0000-00002B360000}"/>
    <cellStyle name="Normal 164 6" xfId="14478" xr:uid="{00000000-0005-0000-0000-00002C360000}"/>
    <cellStyle name="Normal 164 6 2" xfId="14479" xr:uid="{00000000-0005-0000-0000-00002D360000}"/>
    <cellStyle name="Normal 164 6 2 2" xfId="14480" xr:uid="{00000000-0005-0000-0000-00002E360000}"/>
    <cellStyle name="Normal 164 6 3" xfId="14481" xr:uid="{00000000-0005-0000-0000-00002F360000}"/>
    <cellStyle name="Normal 164 7" xfId="14482" xr:uid="{00000000-0005-0000-0000-000030360000}"/>
    <cellStyle name="Normal 165" xfId="14483" xr:uid="{00000000-0005-0000-0000-000031360000}"/>
    <cellStyle name="Normal 165 2" xfId="14484" xr:uid="{00000000-0005-0000-0000-000032360000}"/>
    <cellStyle name="Normal 165 2 2" xfId="14485" xr:uid="{00000000-0005-0000-0000-000033360000}"/>
    <cellStyle name="Normal 165 2 2 2" xfId="14486" xr:uid="{00000000-0005-0000-0000-000034360000}"/>
    <cellStyle name="Normal 165 2 3" xfId="14487" xr:uid="{00000000-0005-0000-0000-000035360000}"/>
    <cellStyle name="Normal 165 2 3 2" xfId="14488" xr:uid="{00000000-0005-0000-0000-000036360000}"/>
    <cellStyle name="Normal 165 2 3 2 2" xfId="14489" xr:uid="{00000000-0005-0000-0000-000037360000}"/>
    <cellStyle name="Normal 165 2 3 3" xfId="14490" xr:uid="{00000000-0005-0000-0000-000038360000}"/>
    <cellStyle name="Normal 165 2 4" xfId="14491" xr:uid="{00000000-0005-0000-0000-000039360000}"/>
    <cellStyle name="Normal 165 2 4 2" xfId="14492" xr:uid="{00000000-0005-0000-0000-00003A360000}"/>
    <cellStyle name="Normal 165 2 4 2 2" xfId="14493" xr:uid="{00000000-0005-0000-0000-00003B360000}"/>
    <cellStyle name="Normal 165 2 4 3" xfId="14494" xr:uid="{00000000-0005-0000-0000-00003C360000}"/>
    <cellStyle name="Normal 165 2 5" xfId="14495" xr:uid="{00000000-0005-0000-0000-00003D360000}"/>
    <cellStyle name="Normal 165 3" xfId="14496" xr:uid="{00000000-0005-0000-0000-00003E360000}"/>
    <cellStyle name="Normal 165 3 2" xfId="14497" xr:uid="{00000000-0005-0000-0000-00003F360000}"/>
    <cellStyle name="Normal 165 3 2 2" xfId="14498" xr:uid="{00000000-0005-0000-0000-000040360000}"/>
    <cellStyle name="Normal 165 3 2 2 2" xfId="14499" xr:uid="{00000000-0005-0000-0000-000041360000}"/>
    <cellStyle name="Normal 165 3 2 3" xfId="14500" xr:uid="{00000000-0005-0000-0000-000042360000}"/>
    <cellStyle name="Normal 165 3 2 3 2" xfId="14501" xr:uid="{00000000-0005-0000-0000-000043360000}"/>
    <cellStyle name="Normal 165 3 2 3 2 2" xfId="14502" xr:uid="{00000000-0005-0000-0000-000044360000}"/>
    <cellStyle name="Normal 165 3 2 3 3" xfId="14503" xr:uid="{00000000-0005-0000-0000-000045360000}"/>
    <cellStyle name="Normal 165 3 2 4" xfId="14504" xr:uid="{00000000-0005-0000-0000-000046360000}"/>
    <cellStyle name="Normal 165 3 3" xfId="14505" xr:uid="{00000000-0005-0000-0000-000047360000}"/>
    <cellStyle name="Normal 165 3 3 2" xfId="14506" xr:uid="{00000000-0005-0000-0000-000048360000}"/>
    <cellStyle name="Normal 165 3 3 2 2" xfId="14507" xr:uid="{00000000-0005-0000-0000-000049360000}"/>
    <cellStyle name="Normal 165 3 3 3" xfId="14508" xr:uid="{00000000-0005-0000-0000-00004A360000}"/>
    <cellStyle name="Normal 165 3 4" xfId="14509" xr:uid="{00000000-0005-0000-0000-00004B360000}"/>
    <cellStyle name="Normal 165 3 4 2" xfId="14510" xr:uid="{00000000-0005-0000-0000-00004C360000}"/>
    <cellStyle name="Normal 165 3 4 2 2" xfId="14511" xr:uid="{00000000-0005-0000-0000-00004D360000}"/>
    <cellStyle name="Normal 165 3 4 3" xfId="14512" xr:uid="{00000000-0005-0000-0000-00004E360000}"/>
    <cellStyle name="Normal 165 3 5" xfId="14513" xr:uid="{00000000-0005-0000-0000-00004F360000}"/>
    <cellStyle name="Normal 165 3 5 2" xfId="14514" xr:uid="{00000000-0005-0000-0000-000050360000}"/>
    <cellStyle name="Normal 165 3 5 2 2" xfId="14515" xr:uid="{00000000-0005-0000-0000-000051360000}"/>
    <cellStyle name="Normal 165 3 5 3" xfId="14516" xr:uid="{00000000-0005-0000-0000-000052360000}"/>
    <cellStyle name="Normal 165 3 6" xfId="14517" xr:uid="{00000000-0005-0000-0000-000053360000}"/>
    <cellStyle name="Normal 165 4" xfId="14518" xr:uid="{00000000-0005-0000-0000-000054360000}"/>
    <cellStyle name="Normal 165 4 2" xfId="14519" xr:uid="{00000000-0005-0000-0000-000055360000}"/>
    <cellStyle name="Normal 165 4 2 2" xfId="14520" xr:uid="{00000000-0005-0000-0000-000056360000}"/>
    <cellStyle name="Normal 165 4 3" xfId="14521" xr:uid="{00000000-0005-0000-0000-000057360000}"/>
    <cellStyle name="Normal 165 5" xfId="14522" xr:uid="{00000000-0005-0000-0000-000058360000}"/>
    <cellStyle name="Normal 165 5 2" xfId="14523" xr:uid="{00000000-0005-0000-0000-000059360000}"/>
    <cellStyle name="Normal 165 5 2 2" xfId="14524" xr:uid="{00000000-0005-0000-0000-00005A360000}"/>
    <cellStyle name="Normal 165 5 3" xfId="14525" xr:uid="{00000000-0005-0000-0000-00005B360000}"/>
    <cellStyle name="Normal 165 6" xfId="14526" xr:uid="{00000000-0005-0000-0000-00005C360000}"/>
    <cellStyle name="Normal 165 6 2" xfId="14527" xr:uid="{00000000-0005-0000-0000-00005D360000}"/>
    <cellStyle name="Normal 165 6 2 2" xfId="14528" xr:uid="{00000000-0005-0000-0000-00005E360000}"/>
    <cellStyle name="Normal 165 6 3" xfId="14529" xr:uid="{00000000-0005-0000-0000-00005F360000}"/>
    <cellStyle name="Normal 165 7" xfId="14530" xr:uid="{00000000-0005-0000-0000-000060360000}"/>
    <cellStyle name="Normal 166" xfId="14531" xr:uid="{00000000-0005-0000-0000-000061360000}"/>
    <cellStyle name="Normal 166 2" xfId="14532" xr:uid="{00000000-0005-0000-0000-000062360000}"/>
    <cellStyle name="Normal 166 2 2" xfId="14533" xr:uid="{00000000-0005-0000-0000-000063360000}"/>
    <cellStyle name="Normal 166 2 2 2" xfId="14534" xr:uid="{00000000-0005-0000-0000-000064360000}"/>
    <cellStyle name="Normal 166 2 3" xfId="14535" xr:uid="{00000000-0005-0000-0000-000065360000}"/>
    <cellStyle name="Normal 166 2 3 2" xfId="14536" xr:uid="{00000000-0005-0000-0000-000066360000}"/>
    <cellStyle name="Normal 166 2 3 2 2" xfId="14537" xr:uid="{00000000-0005-0000-0000-000067360000}"/>
    <cellStyle name="Normal 166 2 3 3" xfId="14538" xr:uid="{00000000-0005-0000-0000-000068360000}"/>
    <cellStyle name="Normal 166 2 4" xfId="14539" xr:uid="{00000000-0005-0000-0000-000069360000}"/>
    <cellStyle name="Normal 166 2 4 2" xfId="14540" xr:uid="{00000000-0005-0000-0000-00006A360000}"/>
    <cellStyle name="Normal 166 2 4 2 2" xfId="14541" xr:uid="{00000000-0005-0000-0000-00006B360000}"/>
    <cellStyle name="Normal 166 2 4 3" xfId="14542" xr:uid="{00000000-0005-0000-0000-00006C360000}"/>
    <cellStyle name="Normal 166 2 5" xfId="14543" xr:uid="{00000000-0005-0000-0000-00006D360000}"/>
    <cellStyle name="Normal 166 3" xfId="14544" xr:uid="{00000000-0005-0000-0000-00006E360000}"/>
    <cellStyle name="Normal 166 3 2" xfId="14545" xr:uid="{00000000-0005-0000-0000-00006F360000}"/>
    <cellStyle name="Normal 166 3 2 2" xfId="14546" xr:uid="{00000000-0005-0000-0000-000070360000}"/>
    <cellStyle name="Normal 166 3 2 2 2" xfId="14547" xr:uid="{00000000-0005-0000-0000-000071360000}"/>
    <cellStyle name="Normal 166 3 2 3" xfId="14548" xr:uid="{00000000-0005-0000-0000-000072360000}"/>
    <cellStyle name="Normal 166 3 2 3 2" xfId="14549" xr:uid="{00000000-0005-0000-0000-000073360000}"/>
    <cellStyle name="Normal 166 3 2 3 2 2" xfId="14550" xr:uid="{00000000-0005-0000-0000-000074360000}"/>
    <cellStyle name="Normal 166 3 2 3 3" xfId="14551" xr:uid="{00000000-0005-0000-0000-000075360000}"/>
    <cellStyle name="Normal 166 3 2 4" xfId="14552" xr:uid="{00000000-0005-0000-0000-000076360000}"/>
    <cellStyle name="Normal 166 3 3" xfId="14553" xr:uid="{00000000-0005-0000-0000-000077360000}"/>
    <cellStyle name="Normal 166 3 3 2" xfId="14554" xr:uid="{00000000-0005-0000-0000-000078360000}"/>
    <cellStyle name="Normal 166 3 3 2 2" xfId="14555" xr:uid="{00000000-0005-0000-0000-000079360000}"/>
    <cellStyle name="Normal 166 3 3 3" xfId="14556" xr:uid="{00000000-0005-0000-0000-00007A360000}"/>
    <cellStyle name="Normal 166 3 4" xfId="14557" xr:uid="{00000000-0005-0000-0000-00007B360000}"/>
    <cellStyle name="Normal 166 3 4 2" xfId="14558" xr:uid="{00000000-0005-0000-0000-00007C360000}"/>
    <cellStyle name="Normal 166 3 4 2 2" xfId="14559" xr:uid="{00000000-0005-0000-0000-00007D360000}"/>
    <cellStyle name="Normal 166 3 4 3" xfId="14560" xr:uid="{00000000-0005-0000-0000-00007E360000}"/>
    <cellStyle name="Normal 166 3 5" xfId="14561" xr:uid="{00000000-0005-0000-0000-00007F360000}"/>
    <cellStyle name="Normal 166 3 5 2" xfId="14562" xr:uid="{00000000-0005-0000-0000-000080360000}"/>
    <cellStyle name="Normal 166 3 5 2 2" xfId="14563" xr:uid="{00000000-0005-0000-0000-000081360000}"/>
    <cellStyle name="Normal 166 3 5 3" xfId="14564" xr:uid="{00000000-0005-0000-0000-000082360000}"/>
    <cellStyle name="Normal 166 3 6" xfId="14565" xr:uid="{00000000-0005-0000-0000-000083360000}"/>
    <cellStyle name="Normal 166 4" xfId="14566" xr:uid="{00000000-0005-0000-0000-000084360000}"/>
    <cellStyle name="Normal 166 4 2" xfId="14567" xr:uid="{00000000-0005-0000-0000-000085360000}"/>
    <cellStyle name="Normal 166 4 2 2" xfId="14568" xr:uid="{00000000-0005-0000-0000-000086360000}"/>
    <cellStyle name="Normal 166 4 3" xfId="14569" xr:uid="{00000000-0005-0000-0000-000087360000}"/>
    <cellStyle name="Normal 166 5" xfId="14570" xr:uid="{00000000-0005-0000-0000-000088360000}"/>
    <cellStyle name="Normal 166 5 2" xfId="14571" xr:uid="{00000000-0005-0000-0000-000089360000}"/>
    <cellStyle name="Normal 166 5 2 2" xfId="14572" xr:uid="{00000000-0005-0000-0000-00008A360000}"/>
    <cellStyle name="Normal 166 5 3" xfId="14573" xr:uid="{00000000-0005-0000-0000-00008B360000}"/>
    <cellStyle name="Normal 166 6" xfId="14574" xr:uid="{00000000-0005-0000-0000-00008C360000}"/>
    <cellStyle name="Normal 166 6 2" xfId="14575" xr:uid="{00000000-0005-0000-0000-00008D360000}"/>
    <cellStyle name="Normal 166 6 2 2" xfId="14576" xr:uid="{00000000-0005-0000-0000-00008E360000}"/>
    <cellStyle name="Normal 166 6 3" xfId="14577" xr:uid="{00000000-0005-0000-0000-00008F360000}"/>
    <cellStyle name="Normal 166 7" xfId="14578" xr:uid="{00000000-0005-0000-0000-000090360000}"/>
    <cellStyle name="Normal 167" xfId="14579" xr:uid="{00000000-0005-0000-0000-000091360000}"/>
    <cellStyle name="Normal 167 2" xfId="14580" xr:uid="{00000000-0005-0000-0000-000092360000}"/>
    <cellStyle name="Normal 167 2 2" xfId="14581" xr:uid="{00000000-0005-0000-0000-000093360000}"/>
    <cellStyle name="Normal 167 2 2 2" xfId="14582" xr:uid="{00000000-0005-0000-0000-000094360000}"/>
    <cellStyle name="Normal 167 2 3" xfId="14583" xr:uid="{00000000-0005-0000-0000-000095360000}"/>
    <cellStyle name="Normal 167 2 3 2" xfId="14584" xr:uid="{00000000-0005-0000-0000-000096360000}"/>
    <cellStyle name="Normal 167 2 3 2 2" xfId="14585" xr:uid="{00000000-0005-0000-0000-000097360000}"/>
    <cellStyle name="Normal 167 2 3 3" xfId="14586" xr:uid="{00000000-0005-0000-0000-000098360000}"/>
    <cellStyle name="Normal 167 2 4" xfId="14587" xr:uid="{00000000-0005-0000-0000-000099360000}"/>
    <cellStyle name="Normal 167 2 4 2" xfId="14588" xr:uid="{00000000-0005-0000-0000-00009A360000}"/>
    <cellStyle name="Normal 167 2 4 2 2" xfId="14589" xr:uid="{00000000-0005-0000-0000-00009B360000}"/>
    <cellStyle name="Normal 167 2 4 3" xfId="14590" xr:uid="{00000000-0005-0000-0000-00009C360000}"/>
    <cellStyle name="Normal 167 2 5" xfId="14591" xr:uid="{00000000-0005-0000-0000-00009D360000}"/>
    <cellStyle name="Normal 167 3" xfId="14592" xr:uid="{00000000-0005-0000-0000-00009E360000}"/>
    <cellStyle name="Normal 167 3 2" xfId="14593" xr:uid="{00000000-0005-0000-0000-00009F360000}"/>
    <cellStyle name="Normal 167 3 2 2" xfId="14594" xr:uid="{00000000-0005-0000-0000-0000A0360000}"/>
    <cellStyle name="Normal 167 3 2 2 2" xfId="14595" xr:uid="{00000000-0005-0000-0000-0000A1360000}"/>
    <cellStyle name="Normal 167 3 2 3" xfId="14596" xr:uid="{00000000-0005-0000-0000-0000A2360000}"/>
    <cellStyle name="Normal 167 3 2 3 2" xfId="14597" xr:uid="{00000000-0005-0000-0000-0000A3360000}"/>
    <cellStyle name="Normal 167 3 2 3 2 2" xfId="14598" xr:uid="{00000000-0005-0000-0000-0000A4360000}"/>
    <cellStyle name="Normal 167 3 2 3 3" xfId="14599" xr:uid="{00000000-0005-0000-0000-0000A5360000}"/>
    <cellStyle name="Normal 167 3 2 4" xfId="14600" xr:uid="{00000000-0005-0000-0000-0000A6360000}"/>
    <cellStyle name="Normal 167 3 3" xfId="14601" xr:uid="{00000000-0005-0000-0000-0000A7360000}"/>
    <cellStyle name="Normal 167 3 3 2" xfId="14602" xr:uid="{00000000-0005-0000-0000-0000A8360000}"/>
    <cellStyle name="Normal 167 3 3 2 2" xfId="14603" xr:uid="{00000000-0005-0000-0000-0000A9360000}"/>
    <cellStyle name="Normal 167 3 3 3" xfId="14604" xr:uid="{00000000-0005-0000-0000-0000AA360000}"/>
    <cellStyle name="Normal 167 3 4" xfId="14605" xr:uid="{00000000-0005-0000-0000-0000AB360000}"/>
    <cellStyle name="Normal 167 3 4 2" xfId="14606" xr:uid="{00000000-0005-0000-0000-0000AC360000}"/>
    <cellStyle name="Normal 167 3 4 2 2" xfId="14607" xr:uid="{00000000-0005-0000-0000-0000AD360000}"/>
    <cellStyle name="Normal 167 3 4 3" xfId="14608" xr:uid="{00000000-0005-0000-0000-0000AE360000}"/>
    <cellStyle name="Normal 167 3 5" xfId="14609" xr:uid="{00000000-0005-0000-0000-0000AF360000}"/>
    <cellStyle name="Normal 167 3 5 2" xfId="14610" xr:uid="{00000000-0005-0000-0000-0000B0360000}"/>
    <cellStyle name="Normal 167 3 5 2 2" xfId="14611" xr:uid="{00000000-0005-0000-0000-0000B1360000}"/>
    <cellStyle name="Normal 167 3 5 3" xfId="14612" xr:uid="{00000000-0005-0000-0000-0000B2360000}"/>
    <cellStyle name="Normal 167 3 6" xfId="14613" xr:uid="{00000000-0005-0000-0000-0000B3360000}"/>
    <cellStyle name="Normal 167 4" xfId="14614" xr:uid="{00000000-0005-0000-0000-0000B4360000}"/>
    <cellStyle name="Normal 167 4 2" xfId="14615" xr:uid="{00000000-0005-0000-0000-0000B5360000}"/>
    <cellStyle name="Normal 167 4 2 2" xfId="14616" xr:uid="{00000000-0005-0000-0000-0000B6360000}"/>
    <cellStyle name="Normal 167 4 3" xfId="14617" xr:uid="{00000000-0005-0000-0000-0000B7360000}"/>
    <cellStyle name="Normal 167 5" xfId="14618" xr:uid="{00000000-0005-0000-0000-0000B8360000}"/>
    <cellStyle name="Normal 167 5 2" xfId="14619" xr:uid="{00000000-0005-0000-0000-0000B9360000}"/>
    <cellStyle name="Normal 167 5 2 2" xfId="14620" xr:uid="{00000000-0005-0000-0000-0000BA360000}"/>
    <cellStyle name="Normal 167 5 3" xfId="14621" xr:uid="{00000000-0005-0000-0000-0000BB360000}"/>
    <cellStyle name="Normal 167 6" xfId="14622" xr:uid="{00000000-0005-0000-0000-0000BC360000}"/>
    <cellStyle name="Normal 167 6 2" xfId="14623" xr:uid="{00000000-0005-0000-0000-0000BD360000}"/>
    <cellStyle name="Normal 167 6 2 2" xfId="14624" xr:uid="{00000000-0005-0000-0000-0000BE360000}"/>
    <cellStyle name="Normal 167 6 3" xfId="14625" xr:uid="{00000000-0005-0000-0000-0000BF360000}"/>
    <cellStyle name="Normal 167 7" xfId="14626" xr:uid="{00000000-0005-0000-0000-0000C0360000}"/>
    <cellStyle name="Normal 168" xfId="14627" xr:uid="{00000000-0005-0000-0000-0000C1360000}"/>
    <cellStyle name="Normal 168 2" xfId="14628" xr:uid="{00000000-0005-0000-0000-0000C2360000}"/>
    <cellStyle name="Normal 168 2 2" xfId="14629" xr:uid="{00000000-0005-0000-0000-0000C3360000}"/>
    <cellStyle name="Normal 168 2 2 2" xfId="14630" xr:uid="{00000000-0005-0000-0000-0000C4360000}"/>
    <cellStyle name="Normal 168 2 3" xfId="14631" xr:uid="{00000000-0005-0000-0000-0000C5360000}"/>
    <cellStyle name="Normal 168 2 3 2" xfId="14632" xr:uid="{00000000-0005-0000-0000-0000C6360000}"/>
    <cellStyle name="Normal 168 2 3 2 2" xfId="14633" xr:uid="{00000000-0005-0000-0000-0000C7360000}"/>
    <cellStyle name="Normal 168 2 3 3" xfId="14634" xr:uid="{00000000-0005-0000-0000-0000C8360000}"/>
    <cellStyle name="Normal 168 2 4" xfId="14635" xr:uid="{00000000-0005-0000-0000-0000C9360000}"/>
    <cellStyle name="Normal 168 2 4 2" xfId="14636" xr:uid="{00000000-0005-0000-0000-0000CA360000}"/>
    <cellStyle name="Normal 168 2 4 2 2" xfId="14637" xr:uid="{00000000-0005-0000-0000-0000CB360000}"/>
    <cellStyle name="Normal 168 2 4 3" xfId="14638" xr:uid="{00000000-0005-0000-0000-0000CC360000}"/>
    <cellStyle name="Normal 168 2 5" xfId="14639" xr:uid="{00000000-0005-0000-0000-0000CD360000}"/>
    <cellStyle name="Normal 168 3" xfId="14640" xr:uid="{00000000-0005-0000-0000-0000CE360000}"/>
    <cellStyle name="Normal 168 3 2" xfId="14641" xr:uid="{00000000-0005-0000-0000-0000CF360000}"/>
    <cellStyle name="Normal 168 3 2 2" xfId="14642" xr:uid="{00000000-0005-0000-0000-0000D0360000}"/>
    <cellStyle name="Normal 168 3 2 2 2" xfId="14643" xr:uid="{00000000-0005-0000-0000-0000D1360000}"/>
    <cellStyle name="Normal 168 3 2 3" xfId="14644" xr:uid="{00000000-0005-0000-0000-0000D2360000}"/>
    <cellStyle name="Normal 168 3 2 3 2" xfId="14645" xr:uid="{00000000-0005-0000-0000-0000D3360000}"/>
    <cellStyle name="Normal 168 3 2 3 2 2" xfId="14646" xr:uid="{00000000-0005-0000-0000-0000D4360000}"/>
    <cellStyle name="Normal 168 3 2 3 3" xfId="14647" xr:uid="{00000000-0005-0000-0000-0000D5360000}"/>
    <cellStyle name="Normal 168 3 2 4" xfId="14648" xr:uid="{00000000-0005-0000-0000-0000D6360000}"/>
    <cellStyle name="Normal 168 3 3" xfId="14649" xr:uid="{00000000-0005-0000-0000-0000D7360000}"/>
    <cellStyle name="Normal 168 3 3 2" xfId="14650" xr:uid="{00000000-0005-0000-0000-0000D8360000}"/>
    <cellStyle name="Normal 168 3 3 2 2" xfId="14651" xr:uid="{00000000-0005-0000-0000-0000D9360000}"/>
    <cellStyle name="Normal 168 3 3 3" xfId="14652" xr:uid="{00000000-0005-0000-0000-0000DA360000}"/>
    <cellStyle name="Normal 168 3 4" xfId="14653" xr:uid="{00000000-0005-0000-0000-0000DB360000}"/>
    <cellStyle name="Normal 168 3 4 2" xfId="14654" xr:uid="{00000000-0005-0000-0000-0000DC360000}"/>
    <cellStyle name="Normal 168 3 4 2 2" xfId="14655" xr:uid="{00000000-0005-0000-0000-0000DD360000}"/>
    <cellStyle name="Normal 168 3 4 3" xfId="14656" xr:uid="{00000000-0005-0000-0000-0000DE360000}"/>
    <cellStyle name="Normal 168 3 5" xfId="14657" xr:uid="{00000000-0005-0000-0000-0000DF360000}"/>
    <cellStyle name="Normal 168 3 5 2" xfId="14658" xr:uid="{00000000-0005-0000-0000-0000E0360000}"/>
    <cellStyle name="Normal 168 3 5 2 2" xfId="14659" xr:uid="{00000000-0005-0000-0000-0000E1360000}"/>
    <cellStyle name="Normal 168 3 5 3" xfId="14660" xr:uid="{00000000-0005-0000-0000-0000E2360000}"/>
    <cellStyle name="Normal 168 3 6" xfId="14661" xr:uid="{00000000-0005-0000-0000-0000E3360000}"/>
    <cellStyle name="Normal 168 4" xfId="14662" xr:uid="{00000000-0005-0000-0000-0000E4360000}"/>
    <cellStyle name="Normal 168 4 2" xfId="14663" xr:uid="{00000000-0005-0000-0000-0000E5360000}"/>
    <cellStyle name="Normal 168 4 2 2" xfId="14664" xr:uid="{00000000-0005-0000-0000-0000E6360000}"/>
    <cellStyle name="Normal 168 4 3" xfId="14665" xr:uid="{00000000-0005-0000-0000-0000E7360000}"/>
    <cellStyle name="Normal 168 5" xfId="14666" xr:uid="{00000000-0005-0000-0000-0000E8360000}"/>
    <cellStyle name="Normal 168 5 2" xfId="14667" xr:uid="{00000000-0005-0000-0000-0000E9360000}"/>
    <cellStyle name="Normal 168 5 2 2" xfId="14668" xr:uid="{00000000-0005-0000-0000-0000EA360000}"/>
    <cellStyle name="Normal 168 5 3" xfId="14669" xr:uid="{00000000-0005-0000-0000-0000EB360000}"/>
    <cellStyle name="Normal 168 6" xfId="14670" xr:uid="{00000000-0005-0000-0000-0000EC360000}"/>
    <cellStyle name="Normal 168 6 2" xfId="14671" xr:uid="{00000000-0005-0000-0000-0000ED360000}"/>
    <cellStyle name="Normal 168 6 2 2" xfId="14672" xr:uid="{00000000-0005-0000-0000-0000EE360000}"/>
    <cellStyle name="Normal 168 6 3" xfId="14673" xr:uid="{00000000-0005-0000-0000-0000EF360000}"/>
    <cellStyle name="Normal 168 7" xfId="14674" xr:uid="{00000000-0005-0000-0000-0000F0360000}"/>
    <cellStyle name="Normal 169" xfId="14675" xr:uid="{00000000-0005-0000-0000-0000F1360000}"/>
    <cellStyle name="Normal 169 2" xfId="14676" xr:uid="{00000000-0005-0000-0000-0000F2360000}"/>
    <cellStyle name="Normal 169 2 2" xfId="14677" xr:uid="{00000000-0005-0000-0000-0000F3360000}"/>
    <cellStyle name="Normal 169 2 2 2" xfId="14678" xr:uid="{00000000-0005-0000-0000-0000F4360000}"/>
    <cellStyle name="Normal 169 2 3" xfId="14679" xr:uid="{00000000-0005-0000-0000-0000F5360000}"/>
    <cellStyle name="Normal 169 2 3 2" xfId="14680" xr:uid="{00000000-0005-0000-0000-0000F6360000}"/>
    <cellStyle name="Normal 169 2 3 2 2" xfId="14681" xr:uid="{00000000-0005-0000-0000-0000F7360000}"/>
    <cellStyle name="Normal 169 2 3 3" xfId="14682" xr:uid="{00000000-0005-0000-0000-0000F8360000}"/>
    <cellStyle name="Normal 169 2 4" xfId="14683" xr:uid="{00000000-0005-0000-0000-0000F9360000}"/>
    <cellStyle name="Normal 169 2 4 2" xfId="14684" xr:uid="{00000000-0005-0000-0000-0000FA360000}"/>
    <cellStyle name="Normal 169 2 4 2 2" xfId="14685" xr:uid="{00000000-0005-0000-0000-0000FB360000}"/>
    <cellStyle name="Normal 169 2 4 3" xfId="14686" xr:uid="{00000000-0005-0000-0000-0000FC360000}"/>
    <cellStyle name="Normal 169 2 5" xfId="14687" xr:uid="{00000000-0005-0000-0000-0000FD360000}"/>
    <cellStyle name="Normal 169 3" xfId="14688" xr:uid="{00000000-0005-0000-0000-0000FE360000}"/>
    <cellStyle name="Normal 169 3 2" xfId="14689" xr:uid="{00000000-0005-0000-0000-0000FF360000}"/>
    <cellStyle name="Normal 169 3 2 2" xfId="14690" xr:uid="{00000000-0005-0000-0000-000000370000}"/>
    <cellStyle name="Normal 169 3 2 2 2" xfId="14691" xr:uid="{00000000-0005-0000-0000-000001370000}"/>
    <cellStyle name="Normal 169 3 2 3" xfId="14692" xr:uid="{00000000-0005-0000-0000-000002370000}"/>
    <cellStyle name="Normal 169 3 2 3 2" xfId="14693" xr:uid="{00000000-0005-0000-0000-000003370000}"/>
    <cellStyle name="Normal 169 3 2 3 2 2" xfId="14694" xr:uid="{00000000-0005-0000-0000-000004370000}"/>
    <cellStyle name="Normal 169 3 2 3 3" xfId="14695" xr:uid="{00000000-0005-0000-0000-000005370000}"/>
    <cellStyle name="Normal 169 3 2 4" xfId="14696" xr:uid="{00000000-0005-0000-0000-000006370000}"/>
    <cellStyle name="Normal 169 3 3" xfId="14697" xr:uid="{00000000-0005-0000-0000-000007370000}"/>
    <cellStyle name="Normal 169 3 3 2" xfId="14698" xr:uid="{00000000-0005-0000-0000-000008370000}"/>
    <cellStyle name="Normal 169 3 3 2 2" xfId="14699" xr:uid="{00000000-0005-0000-0000-000009370000}"/>
    <cellStyle name="Normal 169 3 3 3" xfId="14700" xr:uid="{00000000-0005-0000-0000-00000A370000}"/>
    <cellStyle name="Normal 169 3 4" xfId="14701" xr:uid="{00000000-0005-0000-0000-00000B370000}"/>
    <cellStyle name="Normal 169 3 4 2" xfId="14702" xr:uid="{00000000-0005-0000-0000-00000C370000}"/>
    <cellStyle name="Normal 169 3 4 2 2" xfId="14703" xr:uid="{00000000-0005-0000-0000-00000D370000}"/>
    <cellStyle name="Normal 169 3 4 3" xfId="14704" xr:uid="{00000000-0005-0000-0000-00000E370000}"/>
    <cellStyle name="Normal 169 3 5" xfId="14705" xr:uid="{00000000-0005-0000-0000-00000F370000}"/>
    <cellStyle name="Normal 169 3 5 2" xfId="14706" xr:uid="{00000000-0005-0000-0000-000010370000}"/>
    <cellStyle name="Normal 169 3 5 2 2" xfId="14707" xr:uid="{00000000-0005-0000-0000-000011370000}"/>
    <cellStyle name="Normal 169 3 5 3" xfId="14708" xr:uid="{00000000-0005-0000-0000-000012370000}"/>
    <cellStyle name="Normal 169 3 6" xfId="14709" xr:uid="{00000000-0005-0000-0000-000013370000}"/>
    <cellStyle name="Normal 169 4" xfId="14710" xr:uid="{00000000-0005-0000-0000-000014370000}"/>
    <cellStyle name="Normal 169 4 2" xfId="14711" xr:uid="{00000000-0005-0000-0000-000015370000}"/>
    <cellStyle name="Normal 169 4 2 2" xfId="14712" xr:uid="{00000000-0005-0000-0000-000016370000}"/>
    <cellStyle name="Normal 169 4 3" xfId="14713" xr:uid="{00000000-0005-0000-0000-000017370000}"/>
    <cellStyle name="Normal 169 5" xfId="14714" xr:uid="{00000000-0005-0000-0000-000018370000}"/>
    <cellStyle name="Normal 169 5 2" xfId="14715" xr:uid="{00000000-0005-0000-0000-000019370000}"/>
    <cellStyle name="Normal 169 5 2 2" xfId="14716" xr:uid="{00000000-0005-0000-0000-00001A370000}"/>
    <cellStyle name="Normal 169 5 3" xfId="14717" xr:uid="{00000000-0005-0000-0000-00001B370000}"/>
    <cellStyle name="Normal 169 6" xfId="14718" xr:uid="{00000000-0005-0000-0000-00001C370000}"/>
    <cellStyle name="Normal 169 6 2" xfId="14719" xr:uid="{00000000-0005-0000-0000-00001D370000}"/>
    <cellStyle name="Normal 169 6 2 2" xfId="14720" xr:uid="{00000000-0005-0000-0000-00001E370000}"/>
    <cellStyle name="Normal 169 6 3" xfId="14721" xr:uid="{00000000-0005-0000-0000-00001F370000}"/>
    <cellStyle name="Normal 169 7" xfId="14722" xr:uid="{00000000-0005-0000-0000-000020370000}"/>
    <cellStyle name="Normal 17" xfId="247" xr:uid="{00000000-0005-0000-0000-000021370000}"/>
    <cellStyle name="Normal 17 2" xfId="14724" xr:uid="{00000000-0005-0000-0000-000022370000}"/>
    <cellStyle name="Normal 17 2 2" xfId="14725" xr:uid="{00000000-0005-0000-0000-000023370000}"/>
    <cellStyle name="Normal 17 2 2 2" xfId="14726" xr:uid="{00000000-0005-0000-0000-000024370000}"/>
    <cellStyle name="Normal 17 2 2 2 2" xfId="14727" xr:uid="{00000000-0005-0000-0000-000025370000}"/>
    <cellStyle name="Normal 17 2 2 3" xfId="14728" xr:uid="{00000000-0005-0000-0000-000026370000}"/>
    <cellStyle name="Normal 17 2 2 3 2" xfId="14729" xr:uid="{00000000-0005-0000-0000-000027370000}"/>
    <cellStyle name="Normal 17 2 2 3 2 2" xfId="14730" xr:uid="{00000000-0005-0000-0000-000028370000}"/>
    <cellStyle name="Normal 17 2 2 3 3" xfId="14731" xr:uid="{00000000-0005-0000-0000-000029370000}"/>
    <cellStyle name="Normal 17 2 2 4" xfId="14732" xr:uid="{00000000-0005-0000-0000-00002A370000}"/>
    <cellStyle name="Normal 17 2 2 4 2" xfId="14733" xr:uid="{00000000-0005-0000-0000-00002B370000}"/>
    <cellStyle name="Normal 17 2 2 4 2 2" xfId="14734" xr:uid="{00000000-0005-0000-0000-00002C370000}"/>
    <cellStyle name="Normal 17 2 2 4 3" xfId="14735" xr:uid="{00000000-0005-0000-0000-00002D370000}"/>
    <cellStyle name="Normal 17 2 2 5" xfId="14736" xr:uid="{00000000-0005-0000-0000-00002E370000}"/>
    <cellStyle name="Normal 17 2 3" xfId="14737" xr:uid="{00000000-0005-0000-0000-00002F370000}"/>
    <cellStyle name="Normal 17 2 3 2" xfId="14738" xr:uid="{00000000-0005-0000-0000-000030370000}"/>
    <cellStyle name="Normal 17 2 3 2 2" xfId="14739" xr:uid="{00000000-0005-0000-0000-000031370000}"/>
    <cellStyle name="Normal 17 2 3 2 2 2" xfId="14740" xr:uid="{00000000-0005-0000-0000-000032370000}"/>
    <cellStyle name="Normal 17 2 3 2 3" xfId="14741" xr:uid="{00000000-0005-0000-0000-000033370000}"/>
    <cellStyle name="Normal 17 2 3 2 3 2" xfId="14742" xr:uid="{00000000-0005-0000-0000-000034370000}"/>
    <cellStyle name="Normal 17 2 3 2 3 2 2" xfId="14743" xr:uid="{00000000-0005-0000-0000-000035370000}"/>
    <cellStyle name="Normal 17 2 3 2 3 3" xfId="14744" xr:uid="{00000000-0005-0000-0000-000036370000}"/>
    <cellStyle name="Normal 17 2 3 2 4" xfId="14745" xr:uid="{00000000-0005-0000-0000-000037370000}"/>
    <cellStyle name="Normal 17 2 3 3" xfId="14746" xr:uid="{00000000-0005-0000-0000-000038370000}"/>
    <cellStyle name="Normal 17 2 3 3 2" xfId="14747" xr:uid="{00000000-0005-0000-0000-000039370000}"/>
    <cellStyle name="Normal 17 2 3 3 2 2" xfId="14748" xr:uid="{00000000-0005-0000-0000-00003A370000}"/>
    <cellStyle name="Normal 17 2 3 3 3" xfId="14749" xr:uid="{00000000-0005-0000-0000-00003B370000}"/>
    <cellStyle name="Normal 17 2 3 4" xfId="14750" xr:uid="{00000000-0005-0000-0000-00003C370000}"/>
    <cellStyle name="Normal 17 2 3 4 2" xfId="14751" xr:uid="{00000000-0005-0000-0000-00003D370000}"/>
    <cellStyle name="Normal 17 2 3 4 2 2" xfId="14752" xr:uid="{00000000-0005-0000-0000-00003E370000}"/>
    <cellStyle name="Normal 17 2 3 4 3" xfId="14753" xr:uid="{00000000-0005-0000-0000-00003F370000}"/>
    <cellStyle name="Normal 17 2 3 5" xfId="14754" xr:uid="{00000000-0005-0000-0000-000040370000}"/>
    <cellStyle name="Normal 17 2 3 5 2" xfId="14755" xr:uid="{00000000-0005-0000-0000-000041370000}"/>
    <cellStyle name="Normal 17 2 3 5 2 2" xfId="14756" xr:uid="{00000000-0005-0000-0000-000042370000}"/>
    <cellStyle name="Normal 17 2 3 5 3" xfId="14757" xr:uid="{00000000-0005-0000-0000-000043370000}"/>
    <cellStyle name="Normal 17 2 3 6" xfId="14758" xr:uid="{00000000-0005-0000-0000-000044370000}"/>
    <cellStyle name="Normal 17 2 4" xfId="14759" xr:uid="{00000000-0005-0000-0000-000045370000}"/>
    <cellStyle name="Normal 17 3" xfId="14760" xr:uid="{00000000-0005-0000-0000-000046370000}"/>
    <cellStyle name="Normal 17 3 2" xfId="14761" xr:uid="{00000000-0005-0000-0000-000047370000}"/>
    <cellStyle name="Normal 17 3 2 2" xfId="14762" xr:uid="{00000000-0005-0000-0000-000048370000}"/>
    <cellStyle name="Normal 17 3 2 2 2" xfId="14763" xr:uid="{00000000-0005-0000-0000-000049370000}"/>
    <cellStyle name="Normal 17 3 2 3" xfId="14764" xr:uid="{00000000-0005-0000-0000-00004A370000}"/>
    <cellStyle name="Normal 17 3 2 3 2" xfId="14765" xr:uid="{00000000-0005-0000-0000-00004B370000}"/>
    <cellStyle name="Normal 17 3 2 3 2 2" xfId="14766" xr:uid="{00000000-0005-0000-0000-00004C370000}"/>
    <cellStyle name="Normal 17 3 2 3 3" xfId="14767" xr:uid="{00000000-0005-0000-0000-00004D370000}"/>
    <cellStyle name="Normal 17 3 2 4" xfId="14768" xr:uid="{00000000-0005-0000-0000-00004E370000}"/>
    <cellStyle name="Normal 17 3 2 4 2" xfId="14769" xr:uid="{00000000-0005-0000-0000-00004F370000}"/>
    <cellStyle name="Normal 17 3 2 4 2 2" xfId="14770" xr:uid="{00000000-0005-0000-0000-000050370000}"/>
    <cellStyle name="Normal 17 3 2 4 3" xfId="14771" xr:uid="{00000000-0005-0000-0000-000051370000}"/>
    <cellStyle name="Normal 17 3 2 5" xfId="14772" xr:uid="{00000000-0005-0000-0000-000052370000}"/>
    <cellStyle name="Normal 17 3 3" xfId="14773" xr:uid="{00000000-0005-0000-0000-000053370000}"/>
    <cellStyle name="Normal 17 3 3 2" xfId="14774" xr:uid="{00000000-0005-0000-0000-000054370000}"/>
    <cellStyle name="Normal 17 3 3 2 2" xfId="14775" xr:uid="{00000000-0005-0000-0000-000055370000}"/>
    <cellStyle name="Normal 17 3 3 3" xfId="14776" xr:uid="{00000000-0005-0000-0000-000056370000}"/>
    <cellStyle name="Normal 17 3 3 4" xfId="53895" xr:uid="{FEB0F29F-0CE9-424A-A6B5-2E8D48A04B44}"/>
    <cellStyle name="Normal 17 3 4" xfId="14777" xr:uid="{00000000-0005-0000-0000-000057370000}"/>
    <cellStyle name="Normal 17 3 4 2" xfId="14778" xr:uid="{00000000-0005-0000-0000-000058370000}"/>
    <cellStyle name="Normal 17 3 4 2 2" xfId="14779" xr:uid="{00000000-0005-0000-0000-000059370000}"/>
    <cellStyle name="Normal 17 3 4 3" xfId="14780" xr:uid="{00000000-0005-0000-0000-00005A370000}"/>
    <cellStyle name="Normal 17 3 5" xfId="14781" xr:uid="{00000000-0005-0000-0000-00005B370000}"/>
    <cellStyle name="Normal 17 3 5 2" xfId="14782" xr:uid="{00000000-0005-0000-0000-00005C370000}"/>
    <cellStyle name="Normal 17 3 5 2 2" xfId="14783" xr:uid="{00000000-0005-0000-0000-00005D370000}"/>
    <cellStyle name="Normal 17 3 5 3" xfId="14784" xr:uid="{00000000-0005-0000-0000-00005E370000}"/>
    <cellStyle name="Normal 17 3 6" xfId="14785" xr:uid="{00000000-0005-0000-0000-00005F370000}"/>
    <cellStyle name="Normal 17 4" xfId="14786" xr:uid="{00000000-0005-0000-0000-000060370000}"/>
    <cellStyle name="Normal 17 4 2" xfId="14787" xr:uid="{00000000-0005-0000-0000-000061370000}"/>
    <cellStyle name="Normal 17 4 2 2" xfId="14788" xr:uid="{00000000-0005-0000-0000-000062370000}"/>
    <cellStyle name="Normal 17 4 3" xfId="14789" xr:uid="{00000000-0005-0000-0000-000063370000}"/>
    <cellStyle name="Normal 17 4 3 2" xfId="14790" xr:uid="{00000000-0005-0000-0000-000064370000}"/>
    <cellStyle name="Normal 17 4 3 2 2" xfId="14791" xr:uid="{00000000-0005-0000-0000-000065370000}"/>
    <cellStyle name="Normal 17 4 3 3" xfId="14792" xr:uid="{00000000-0005-0000-0000-000066370000}"/>
    <cellStyle name="Normal 17 4 4" xfId="14793" xr:uid="{00000000-0005-0000-0000-000067370000}"/>
    <cellStyle name="Normal 17 4 4 2" xfId="14794" xr:uid="{00000000-0005-0000-0000-000068370000}"/>
    <cellStyle name="Normal 17 4 4 2 2" xfId="14795" xr:uid="{00000000-0005-0000-0000-000069370000}"/>
    <cellStyle name="Normal 17 4 4 3" xfId="14796" xr:uid="{00000000-0005-0000-0000-00006A370000}"/>
    <cellStyle name="Normal 17 4 5" xfId="14797" xr:uid="{00000000-0005-0000-0000-00006B370000}"/>
    <cellStyle name="Normal 17 5" xfId="14798" xr:uid="{00000000-0005-0000-0000-00006C370000}"/>
    <cellStyle name="Normal 17 5 2" xfId="14799" xr:uid="{00000000-0005-0000-0000-00006D370000}"/>
    <cellStyle name="Normal 17 5 2 2" xfId="14800" xr:uid="{00000000-0005-0000-0000-00006E370000}"/>
    <cellStyle name="Normal 17 5 2 2 2" xfId="14801" xr:uid="{00000000-0005-0000-0000-00006F370000}"/>
    <cellStyle name="Normal 17 5 2 3" xfId="14802" xr:uid="{00000000-0005-0000-0000-000070370000}"/>
    <cellStyle name="Normal 17 5 2 3 2" xfId="14803" xr:uid="{00000000-0005-0000-0000-000071370000}"/>
    <cellStyle name="Normal 17 5 2 3 2 2" xfId="14804" xr:uid="{00000000-0005-0000-0000-000072370000}"/>
    <cellStyle name="Normal 17 5 2 3 3" xfId="14805" xr:uid="{00000000-0005-0000-0000-000073370000}"/>
    <cellStyle name="Normal 17 5 2 4" xfId="14806" xr:uid="{00000000-0005-0000-0000-000074370000}"/>
    <cellStyle name="Normal 17 5 3" xfId="14807" xr:uid="{00000000-0005-0000-0000-000075370000}"/>
    <cellStyle name="Normal 17 5 3 2" xfId="14808" xr:uid="{00000000-0005-0000-0000-000076370000}"/>
    <cellStyle name="Normal 17 5 3 2 2" xfId="14809" xr:uid="{00000000-0005-0000-0000-000077370000}"/>
    <cellStyle name="Normal 17 5 3 3" xfId="14810" xr:uid="{00000000-0005-0000-0000-000078370000}"/>
    <cellStyle name="Normal 17 5 4" xfId="14811" xr:uid="{00000000-0005-0000-0000-000079370000}"/>
    <cellStyle name="Normal 17 5 4 2" xfId="14812" xr:uid="{00000000-0005-0000-0000-00007A370000}"/>
    <cellStyle name="Normal 17 5 4 2 2" xfId="14813" xr:uid="{00000000-0005-0000-0000-00007B370000}"/>
    <cellStyle name="Normal 17 5 4 3" xfId="14814" xr:uid="{00000000-0005-0000-0000-00007C370000}"/>
    <cellStyle name="Normal 17 5 5" xfId="14815" xr:uid="{00000000-0005-0000-0000-00007D370000}"/>
    <cellStyle name="Normal 17 5 5 2" xfId="14816" xr:uid="{00000000-0005-0000-0000-00007E370000}"/>
    <cellStyle name="Normal 17 5 5 2 2" xfId="14817" xr:uid="{00000000-0005-0000-0000-00007F370000}"/>
    <cellStyle name="Normal 17 5 5 3" xfId="14818" xr:uid="{00000000-0005-0000-0000-000080370000}"/>
    <cellStyle name="Normal 17 5 6" xfId="14819" xr:uid="{00000000-0005-0000-0000-000081370000}"/>
    <cellStyle name="Normal 17 6" xfId="14820" xr:uid="{00000000-0005-0000-0000-000082370000}"/>
    <cellStyle name="Normal 17 7" xfId="14723" xr:uid="{00000000-0005-0000-0000-000083370000}"/>
    <cellStyle name="Normal 170" xfId="14821" xr:uid="{00000000-0005-0000-0000-000084370000}"/>
    <cellStyle name="Normal 170 2" xfId="14822" xr:uid="{00000000-0005-0000-0000-000085370000}"/>
    <cellStyle name="Normal 170 2 2" xfId="14823" xr:uid="{00000000-0005-0000-0000-000086370000}"/>
    <cellStyle name="Normal 170 2 2 2" xfId="14824" xr:uid="{00000000-0005-0000-0000-000087370000}"/>
    <cellStyle name="Normal 170 2 3" xfId="14825" xr:uid="{00000000-0005-0000-0000-000088370000}"/>
    <cellStyle name="Normal 170 2 3 2" xfId="14826" xr:uid="{00000000-0005-0000-0000-000089370000}"/>
    <cellStyle name="Normal 170 2 3 2 2" xfId="14827" xr:uid="{00000000-0005-0000-0000-00008A370000}"/>
    <cellStyle name="Normal 170 2 3 3" xfId="14828" xr:uid="{00000000-0005-0000-0000-00008B370000}"/>
    <cellStyle name="Normal 170 2 4" xfId="14829" xr:uid="{00000000-0005-0000-0000-00008C370000}"/>
    <cellStyle name="Normal 170 2 4 2" xfId="14830" xr:uid="{00000000-0005-0000-0000-00008D370000}"/>
    <cellStyle name="Normal 170 2 4 2 2" xfId="14831" xr:uid="{00000000-0005-0000-0000-00008E370000}"/>
    <cellStyle name="Normal 170 2 4 3" xfId="14832" xr:uid="{00000000-0005-0000-0000-00008F370000}"/>
    <cellStyle name="Normal 170 2 5" xfId="14833" xr:uid="{00000000-0005-0000-0000-000090370000}"/>
    <cellStyle name="Normal 170 3" xfId="14834" xr:uid="{00000000-0005-0000-0000-000091370000}"/>
    <cellStyle name="Normal 170 3 2" xfId="14835" xr:uid="{00000000-0005-0000-0000-000092370000}"/>
    <cellStyle name="Normal 170 3 2 2" xfId="14836" xr:uid="{00000000-0005-0000-0000-000093370000}"/>
    <cellStyle name="Normal 170 3 2 2 2" xfId="14837" xr:uid="{00000000-0005-0000-0000-000094370000}"/>
    <cellStyle name="Normal 170 3 2 3" xfId="14838" xr:uid="{00000000-0005-0000-0000-000095370000}"/>
    <cellStyle name="Normal 170 3 2 3 2" xfId="14839" xr:uid="{00000000-0005-0000-0000-000096370000}"/>
    <cellStyle name="Normal 170 3 2 3 2 2" xfId="14840" xr:uid="{00000000-0005-0000-0000-000097370000}"/>
    <cellStyle name="Normal 170 3 2 3 3" xfId="14841" xr:uid="{00000000-0005-0000-0000-000098370000}"/>
    <cellStyle name="Normal 170 3 2 4" xfId="14842" xr:uid="{00000000-0005-0000-0000-000099370000}"/>
    <cellStyle name="Normal 170 3 3" xfId="14843" xr:uid="{00000000-0005-0000-0000-00009A370000}"/>
    <cellStyle name="Normal 170 3 3 2" xfId="14844" xr:uid="{00000000-0005-0000-0000-00009B370000}"/>
    <cellStyle name="Normal 170 3 3 2 2" xfId="14845" xr:uid="{00000000-0005-0000-0000-00009C370000}"/>
    <cellStyle name="Normal 170 3 3 3" xfId="14846" xr:uid="{00000000-0005-0000-0000-00009D370000}"/>
    <cellStyle name="Normal 170 3 4" xfId="14847" xr:uid="{00000000-0005-0000-0000-00009E370000}"/>
    <cellStyle name="Normal 170 3 4 2" xfId="14848" xr:uid="{00000000-0005-0000-0000-00009F370000}"/>
    <cellStyle name="Normal 170 3 4 2 2" xfId="14849" xr:uid="{00000000-0005-0000-0000-0000A0370000}"/>
    <cellStyle name="Normal 170 3 4 3" xfId="14850" xr:uid="{00000000-0005-0000-0000-0000A1370000}"/>
    <cellStyle name="Normal 170 3 5" xfId="14851" xr:uid="{00000000-0005-0000-0000-0000A2370000}"/>
    <cellStyle name="Normal 170 3 5 2" xfId="14852" xr:uid="{00000000-0005-0000-0000-0000A3370000}"/>
    <cellStyle name="Normal 170 3 5 2 2" xfId="14853" xr:uid="{00000000-0005-0000-0000-0000A4370000}"/>
    <cellStyle name="Normal 170 3 5 3" xfId="14854" xr:uid="{00000000-0005-0000-0000-0000A5370000}"/>
    <cellStyle name="Normal 170 3 6" xfId="14855" xr:uid="{00000000-0005-0000-0000-0000A6370000}"/>
    <cellStyle name="Normal 170 4" xfId="14856" xr:uid="{00000000-0005-0000-0000-0000A7370000}"/>
    <cellStyle name="Normal 170 4 2" xfId="14857" xr:uid="{00000000-0005-0000-0000-0000A8370000}"/>
    <cellStyle name="Normal 170 4 2 2" xfId="14858" xr:uid="{00000000-0005-0000-0000-0000A9370000}"/>
    <cellStyle name="Normal 170 4 3" xfId="14859" xr:uid="{00000000-0005-0000-0000-0000AA370000}"/>
    <cellStyle name="Normal 170 5" xfId="14860" xr:uid="{00000000-0005-0000-0000-0000AB370000}"/>
    <cellStyle name="Normal 170 5 2" xfId="14861" xr:uid="{00000000-0005-0000-0000-0000AC370000}"/>
    <cellStyle name="Normal 170 5 2 2" xfId="14862" xr:uid="{00000000-0005-0000-0000-0000AD370000}"/>
    <cellStyle name="Normal 170 5 3" xfId="14863" xr:uid="{00000000-0005-0000-0000-0000AE370000}"/>
    <cellStyle name="Normal 170 6" xfId="14864" xr:uid="{00000000-0005-0000-0000-0000AF370000}"/>
    <cellStyle name="Normal 170 6 2" xfId="14865" xr:uid="{00000000-0005-0000-0000-0000B0370000}"/>
    <cellStyle name="Normal 170 6 2 2" xfId="14866" xr:uid="{00000000-0005-0000-0000-0000B1370000}"/>
    <cellStyle name="Normal 170 6 3" xfId="14867" xr:uid="{00000000-0005-0000-0000-0000B2370000}"/>
    <cellStyle name="Normal 170 7" xfId="14868" xr:uid="{00000000-0005-0000-0000-0000B3370000}"/>
    <cellStyle name="Normal 171" xfId="14869" xr:uid="{00000000-0005-0000-0000-0000B4370000}"/>
    <cellStyle name="Normal 171 2" xfId="14870" xr:uid="{00000000-0005-0000-0000-0000B5370000}"/>
    <cellStyle name="Normal 171 2 2" xfId="14871" xr:uid="{00000000-0005-0000-0000-0000B6370000}"/>
    <cellStyle name="Normal 171 2 2 2" xfId="14872" xr:uid="{00000000-0005-0000-0000-0000B7370000}"/>
    <cellStyle name="Normal 171 2 3" xfId="14873" xr:uid="{00000000-0005-0000-0000-0000B8370000}"/>
    <cellStyle name="Normal 171 2 3 2" xfId="14874" xr:uid="{00000000-0005-0000-0000-0000B9370000}"/>
    <cellStyle name="Normal 171 2 3 2 2" xfId="14875" xr:uid="{00000000-0005-0000-0000-0000BA370000}"/>
    <cellStyle name="Normal 171 2 3 3" xfId="14876" xr:uid="{00000000-0005-0000-0000-0000BB370000}"/>
    <cellStyle name="Normal 171 2 4" xfId="14877" xr:uid="{00000000-0005-0000-0000-0000BC370000}"/>
    <cellStyle name="Normal 171 2 4 2" xfId="14878" xr:uid="{00000000-0005-0000-0000-0000BD370000}"/>
    <cellStyle name="Normal 171 2 4 2 2" xfId="14879" xr:uid="{00000000-0005-0000-0000-0000BE370000}"/>
    <cellStyle name="Normal 171 2 4 3" xfId="14880" xr:uid="{00000000-0005-0000-0000-0000BF370000}"/>
    <cellStyle name="Normal 171 2 5" xfId="14881" xr:uid="{00000000-0005-0000-0000-0000C0370000}"/>
    <cellStyle name="Normal 171 3" xfId="14882" xr:uid="{00000000-0005-0000-0000-0000C1370000}"/>
    <cellStyle name="Normal 171 3 2" xfId="14883" xr:uid="{00000000-0005-0000-0000-0000C2370000}"/>
    <cellStyle name="Normal 171 3 2 2" xfId="14884" xr:uid="{00000000-0005-0000-0000-0000C3370000}"/>
    <cellStyle name="Normal 171 3 2 2 2" xfId="14885" xr:uid="{00000000-0005-0000-0000-0000C4370000}"/>
    <cellStyle name="Normal 171 3 2 3" xfId="14886" xr:uid="{00000000-0005-0000-0000-0000C5370000}"/>
    <cellStyle name="Normal 171 3 2 3 2" xfId="14887" xr:uid="{00000000-0005-0000-0000-0000C6370000}"/>
    <cellStyle name="Normal 171 3 2 3 2 2" xfId="14888" xr:uid="{00000000-0005-0000-0000-0000C7370000}"/>
    <cellStyle name="Normal 171 3 2 3 3" xfId="14889" xr:uid="{00000000-0005-0000-0000-0000C8370000}"/>
    <cellStyle name="Normal 171 3 2 4" xfId="14890" xr:uid="{00000000-0005-0000-0000-0000C9370000}"/>
    <cellStyle name="Normal 171 3 3" xfId="14891" xr:uid="{00000000-0005-0000-0000-0000CA370000}"/>
    <cellStyle name="Normal 171 3 3 2" xfId="14892" xr:uid="{00000000-0005-0000-0000-0000CB370000}"/>
    <cellStyle name="Normal 171 3 3 2 2" xfId="14893" xr:uid="{00000000-0005-0000-0000-0000CC370000}"/>
    <cellStyle name="Normal 171 3 3 3" xfId="14894" xr:uid="{00000000-0005-0000-0000-0000CD370000}"/>
    <cellStyle name="Normal 171 3 4" xfId="14895" xr:uid="{00000000-0005-0000-0000-0000CE370000}"/>
    <cellStyle name="Normal 171 3 4 2" xfId="14896" xr:uid="{00000000-0005-0000-0000-0000CF370000}"/>
    <cellStyle name="Normal 171 3 4 2 2" xfId="14897" xr:uid="{00000000-0005-0000-0000-0000D0370000}"/>
    <cellStyle name="Normal 171 3 4 3" xfId="14898" xr:uid="{00000000-0005-0000-0000-0000D1370000}"/>
    <cellStyle name="Normal 171 3 5" xfId="14899" xr:uid="{00000000-0005-0000-0000-0000D2370000}"/>
    <cellStyle name="Normal 171 3 5 2" xfId="14900" xr:uid="{00000000-0005-0000-0000-0000D3370000}"/>
    <cellStyle name="Normal 171 3 5 2 2" xfId="14901" xr:uid="{00000000-0005-0000-0000-0000D4370000}"/>
    <cellStyle name="Normal 171 3 5 3" xfId="14902" xr:uid="{00000000-0005-0000-0000-0000D5370000}"/>
    <cellStyle name="Normal 171 3 6" xfId="14903" xr:uid="{00000000-0005-0000-0000-0000D6370000}"/>
    <cellStyle name="Normal 171 4" xfId="14904" xr:uid="{00000000-0005-0000-0000-0000D7370000}"/>
    <cellStyle name="Normal 171 4 2" xfId="14905" xr:uid="{00000000-0005-0000-0000-0000D8370000}"/>
    <cellStyle name="Normal 171 4 2 2" xfId="14906" xr:uid="{00000000-0005-0000-0000-0000D9370000}"/>
    <cellStyle name="Normal 171 4 3" xfId="14907" xr:uid="{00000000-0005-0000-0000-0000DA370000}"/>
    <cellStyle name="Normal 171 5" xfId="14908" xr:uid="{00000000-0005-0000-0000-0000DB370000}"/>
    <cellStyle name="Normal 171 5 2" xfId="14909" xr:uid="{00000000-0005-0000-0000-0000DC370000}"/>
    <cellStyle name="Normal 171 5 2 2" xfId="14910" xr:uid="{00000000-0005-0000-0000-0000DD370000}"/>
    <cellStyle name="Normal 171 5 3" xfId="14911" xr:uid="{00000000-0005-0000-0000-0000DE370000}"/>
    <cellStyle name="Normal 171 6" xfId="14912" xr:uid="{00000000-0005-0000-0000-0000DF370000}"/>
    <cellStyle name="Normal 171 6 2" xfId="14913" xr:uid="{00000000-0005-0000-0000-0000E0370000}"/>
    <cellStyle name="Normal 171 6 2 2" xfId="14914" xr:uid="{00000000-0005-0000-0000-0000E1370000}"/>
    <cellStyle name="Normal 171 6 3" xfId="14915" xr:uid="{00000000-0005-0000-0000-0000E2370000}"/>
    <cellStyle name="Normal 171 7" xfId="14916" xr:uid="{00000000-0005-0000-0000-0000E3370000}"/>
    <cellStyle name="Normal 172" xfId="14917" xr:uid="{00000000-0005-0000-0000-0000E4370000}"/>
    <cellStyle name="Normal 172 2" xfId="14918" xr:uid="{00000000-0005-0000-0000-0000E5370000}"/>
    <cellStyle name="Normal 172 2 2" xfId="14919" xr:uid="{00000000-0005-0000-0000-0000E6370000}"/>
    <cellStyle name="Normal 172 2 2 2" xfId="14920" xr:uid="{00000000-0005-0000-0000-0000E7370000}"/>
    <cellStyle name="Normal 172 2 3" xfId="14921" xr:uid="{00000000-0005-0000-0000-0000E8370000}"/>
    <cellStyle name="Normal 172 2 3 2" xfId="14922" xr:uid="{00000000-0005-0000-0000-0000E9370000}"/>
    <cellStyle name="Normal 172 2 3 2 2" xfId="14923" xr:uid="{00000000-0005-0000-0000-0000EA370000}"/>
    <cellStyle name="Normal 172 2 3 3" xfId="14924" xr:uid="{00000000-0005-0000-0000-0000EB370000}"/>
    <cellStyle name="Normal 172 2 4" xfId="14925" xr:uid="{00000000-0005-0000-0000-0000EC370000}"/>
    <cellStyle name="Normal 172 2 4 2" xfId="14926" xr:uid="{00000000-0005-0000-0000-0000ED370000}"/>
    <cellStyle name="Normal 172 2 4 2 2" xfId="14927" xr:uid="{00000000-0005-0000-0000-0000EE370000}"/>
    <cellStyle name="Normal 172 2 4 3" xfId="14928" xr:uid="{00000000-0005-0000-0000-0000EF370000}"/>
    <cellStyle name="Normal 172 2 5" xfId="14929" xr:uid="{00000000-0005-0000-0000-0000F0370000}"/>
    <cellStyle name="Normal 172 3" xfId="14930" xr:uid="{00000000-0005-0000-0000-0000F1370000}"/>
    <cellStyle name="Normal 172 3 2" xfId="14931" xr:uid="{00000000-0005-0000-0000-0000F2370000}"/>
    <cellStyle name="Normal 172 3 2 2" xfId="14932" xr:uid="{00000000-0005-0000-0000-0000F3370000}"/>
    <cellStyle name="Normal 172 3 2 2 2" xfId="14933" xr:uid="{00000000-0005-0000-0000-0000F4370000}"/>
    <cellStyle name="Normal 172 3 2 3" xfId="14934" xr:uid="{00000000-0005-0000-0000-0000F5370000}"/>
    <cellStyle name="Normal 172 3 2 3 2" xfId="14935" xr:uid="{00000000-0005-0000-0000-0000F6370000}"/>
    <cellStyle name="Normal 172 3 2 3 2 2" xfId="14936" xr:uid="{00000000-0005-0000-0000-0000F7370000}"/>
    <cellStyle name="Normal 172 3 2 3 3" xfId="14937" xr:uid="{00000000-0005-0000-0000-0000F8370000}"/>
    <cellStyle name="Normal 172 3 2 4" xfId="14938" xr:uid="{00000000-0005-0000-0000-0000F9370000}"/>
    <cellStyle name="Normal 172 3 3" xfId="14939" xr:uid="{00000000-0005-0000-0000-0000FA370000}"/>
    <cellStyle name="Normal 172 3 3 2" xfId="14940" xr:uid="{00000000-0005-0000-0000-0000FB370000}"/>
    <cellStyle name="Normal 172 3 3 2 2" xfId="14941" xr:uid="{00000000-0005-0000-0000-0000FC370000}"/>
    <cellStyle name="Normal 172 3 3 3" xfId="14942" xr:uid="{00000000-0005-0000-0000-0000FD370000}"/>
    <cellStyle name="Normal 172 3 4" xfId="14943" xr:uid="{00000000-0005-0000-0000-0000FE370000}"/>
    <cellStyle name="Normal 172 3 4 2" xfId="14944" xr:uid="{00000000-0005-0000-0000-0000FF370000}"/>
    <cellStyle name="Normal 172 3 4 2 2" xfId="14945" xr:uid="{00000000-0005-0000-0000-000000380000}"/>
    <cellStyle name="Normal 172 3 4 3" xfId="14946" xr:uid="{00000000-0005-0000-0000-000001380000}"/>
    <cellStyle name="Normal 172 3 5" xfId="14947" xr:uid="{00000000-0005-0000-0000-000002380000}"/>
    <cellStyle name="Normal 172 3 5 2" xfId="14948" xr:uid="{00000000-0005-0000-0000-000003380000}"/>
    <cellStyle name="Normal 172 3 5 2 2" xfId="14949" xr:uid="{00000000-0005-0000-0000-000004380000}"/>
    <cellStyle name="Normal 172 3 5 3" xfId="14950" xr:uid="{00000000-0005-0000-0000-000005380000}"/>
    <cellStyle name="Normal 172 3 6" xfId="14951" xr:uid="{00000000-0005-0000-0000-000006380000}"/>
    <cellStyle name="Normal 172 4" xfId="14952" xr:uid="{00000000-0005-0000-0000-000007380000}"/>
    <cellStyle name="Normal 172 4 2" xfId="14953" xr:uid="{00000000-0005-0000-0000-000008380000}"/>
    <cellStyle name="Normal 172 4 2 2" xfId="14954" xr:uid="{00000000-0005-0000-0000-000009380000}"/>
    <cellStyle name="Normal 172 4 3" xfId="14955" xr:uid="{00000000-0005-0000-0000-00000A380000}"/>
    <cellStyle name="Normal 172 5" xfId="14956" xr:uid="{00000000-0005-0000-0000-00000B380000}"/>
    <cellStyle name="Normal 172 5 2" xfId="14957" xr:uid="{00000000-0005-0000-0000-00000C380000}"/>
    <cellStyle name="Normal 172 5 2 2" xfId="14958" xr:uid="{00000000-0005-0000-0000-00000D380000}"/>
    <cellStyle name="Normal 172 5 3" xfId="14959" xr:uid="{00000000-0005-0000-0000-00000E380000}"/>
    <cellStyle name="Normal 172 6" xfId="14960" xr:uid="{00000000-0005-0000-0000-00000F380000}"/>
    <cellStyle name="Normal 172 6 2" xfId="14961" xr:uid="{00000000-0005-0000-0000-000010380000}"/>
    <cellStyle name="Normal 172 6 2 2" xfId="14962" xr:uid="{00000000-0005-0000-0000-000011380000}"/>
    <cellStyle name="Normal 172 6 3" xfId="14963" xr:uid="{00000000-0005-0000-0000-000012380000}"/>
    <cellStyle name="Normal 172 7" xfId="14964" xr:uid="{00000000-0005-0000-0000-000013380000}"/>
    <cellStyle name="Normal 173" xfId="14965" xr:uid="{00000000-0005-0000-0000-000014380000}"/>
    <cellStyle name="Normal 173 2" xfId="14966" xr:uid="{00000000-0005-0000-0000-000015380000}"/>
    <cellStyle name="Normal 173 2 2" xfId="14967" xr:uid="{00000000-0005-0000-0000-000016380000}"/>
    <cellStyle name="Normal 173 2 2 2" xfId="14968" xr:uid="{00000000-0005-0000-0000-000017380000}"/>
    <cellStyle name="Normal 173 2 3" xfId="14969" xr:uid="{00000000-0005-0000-0000-000018380000}"/>
    <cellStyle name="Normal 173 2 3 2" xfId="14970" xr:uid="{00000000-0005-0000-0000-000019380000}"/>
    <cellStyle name="Normal 173 2 3 2 2" xfId="14971" xr:uid="{00000000-0005-0000-0000-00001A380000}"/>
    <cellStyle name="Normal 173 2 3 3" xfId="14972" xr:uid="{00000000-0005-0000-0000-00001B380000}"/>
    <cellStyle name="Normal 173 2 4" xfId="14973" xr:uid="{00000000-0005-0000-0000-00001C380000}"/>
    <cellStyle name="Normal 173 2 4 2" xfId="14974" xr:uid="{00000000-0005-0000-0000-00001D380000}"/>
    <cellStyle name="Normal 173 2 4 2 2" xfId="14975" xr:uid="{00000000-0005-0000-0000-00001E380000}"/>
    <cellStyle name="Normal 173 2 4 3" xfId="14976" xr:uid="{00000000-0005-0000-0000-00001F380000}"/>
    <cellStyle name="Normal 173 2 5" xfId="14977" xr:uid="{00000000-0005-0000-0000-000020380000}"/>
    <cellStyle name="Normal 173 3" xfId="14978" xr:uid="{00000000-0005-0000-0000-000021380000}"/>
    <cellStyle name="Normal 173 3 2" xfId="14979" xr:uid="{00000000-0005-0000-0000-000022380000}"/>
    <cellStyle name="Normal 173 3 2 2" xfId="14980" xr:uid="{00000000-0005-0000-0000-000023380000}"/>
    <cellStyle name="Normal 173 3 2 2 2" xfId="14981" xr:uid="{00000000-0005-0000-0000-000024380000}"/>
    <cellStyle name="Normal 173 3 2 3" xfId="14982" xr:uid="{00000000-0005-0000-0000-000025380000}"/>
    <cellStyle name="Normal 173 3 2 3 2" xfId="14983" xr:uid="{00000000-0005-0000-0000-000026380000}"/>
    <cellStyle name="Normal 173 3 2 3 2 2" xfId="14984" xr:uid="{00000000-0005-0000-0000-000027380000}"/>
    <cellStyle name="Normal 173 3 2 3 3" xfId="14985" xr:uid="{00000000-0005-0000-0000-000028380000}"/>
    <cellStyle name="Normal 173 3 2 4" xfId="14986" xr:uid="{00000000-0005-0000-0000-000029380000}"/>
    <cellStyle name="Normal 173 3 3" xfId="14987" xr:uid="{00000000-0005-0000-0000-00002A380000}"/>
    <cellStyle name="Normal 173 3 3 2" xfId="14988" xr:uid="{00000000-0005-0000-0000-00002B380000}"/>
    <cellStyle name="Normal 173 3 3 2 2" xfId="14989" xr:uid="{00000000-0005-0000-0000-00002C380000}"/>
    <cellStyle name="Normal 173 3 3 3" xfId="14990" xr:uid="{00000000-0005-0000-0000-00002D380000}"/>
    <cellStyle name="Normal 173 3 4" xfId="14991" xr:uid="{00000000-0005-0000-0000-00002E380000}"/>
    <cellStyle name="Normal 173 3 4 2" xfId="14992" xr:uid="{00000000-0005-0000-0000-00002F380000}"/>
    <cellStyle name="Normal 173 3 4 2 2" xfId="14993" xr:uid="{00000000-0005-0000-0000-000030380000}"/>
    <cellStyle name="Normal 173 3 4 3" xfId="14994" xr:uid="{00000000-0005-0000-0000-000031380000}"/>
    <cellStyle name="Normal 173 3 5" xfId="14995" xr:uid="{00000000-0005-0000-0000-000032380000}"/>
    <cellStyle name="Normal 173 3 5 2" xfId="14996" xr:uid="{00000000-0005-0000-0000-000033380000}"/>
    <cellStyle name="Normal 173 3 5 2 2" xfId="14997" xr:uid="{00000000-0005-0000-0000-000034380000}"/>
    <cellStyle name="Normal 173 3 5 3" xfId="14998" xr:uid="{00000000-0005-0000-0000-000035380000}"/>
    <cellStyle name="Normal 173 3 6" xfId="14999" xr:uid="{00000000-0005-0000-0000-000036380000}"/>
    <cellStyle name="Normal 173 4" xfId="15000" xr:uid="{00000000-0005-0000-0000-000037380000}"/>
    <cellStyle name="Normal 173 4 2" xfId="15001" xr:uid="{00000000-0005-0000-0000-000038380000}"/>
    <cellStyle name="Normal 173 4 2 2" xfId="15002" xr:uid="{00000000-0005-0000-0000-000039380000}"/>
    <cellStyle name="Normal 173 4 3" xfId="15003" xr:uid="{00000000-0005-0000-0000-00003A380000}"/>
    <cellStyle name="Normal 173 5" xfId="15004" xr:uid="{00000000-0005-0000-0000-00003B380000}"/>
    <cellStyle name="Normal 173 5 2" xfId="15005" xr:uid="{00000000-0005-0000-0000-00003C380000}"/>
    <cellStyle name="Normal 173 5 2 2" xfId="15006" xr:uid="{00000000-0005-0000-0000-00003D380000}"/>
    <cellStyle name="Normal 173 5 3" xfId="15007" xr:uid="{00000000-0005-0000-0000-00003E380000}"/>
    <cellStyle name="Normal 173 6" xfId="15008" xr:uid="{00000000-0005-0000-0000-00003F380000}"/>
    <cellStyle name="Normal 173 6 2" xfId="15009" xr:uid="{00000000-0005-0000-0000-000040380000}"/>
    <cellStyle name="Normal 173 6 2 2" xfId="15010" xr:uid="{00000000-0005-0000-0000-000041380000}"/>
    <cellStyle name="Normal 173 6 3" xfId="15011" xr:uid="{00000000-0005-0000-0000-000042380000}"/>
    <cellStyle name="Normal 173 7" xfId="15012" xr:uid="{00000000-0005-0000-0000-000043380000}"/>
    <cellStyle name="Normal 174" xfId="15013" xr:uid="{00000000-0005-0000-0000-000044380000}"/>
    <cellStyle name="Normal 174 2" xfId="15014" xr:uid="{00000000-0005-0000-0000-000045380000}"/>
    <cellStyle name="Normal 174 2 2" xfId="15015" xr:uid="{00000000-0005-0000-0000-000046380000}"/>
    <cellStyle name="Normal 174 2 2 2" xfId="15016" xr:uid="{00000000-0005-0000-0000-000047380000}"/>
    <cellStyle name="Normal 174 2 3" xfId="15017" xr:uid="{00000000-0005-0000-0000-000048380000}"/>
    <cellStyle name="Normal 174 2 3 2" xfId="15018" xr:uid="{00000000-0005-0000-0000-000049380000}"/>
    <cellStyle name="Normal 174 2 3 2 2" xfId="15019" xr:uid="{00000000-0005-0000-0000-00004A380000}"/>
    <cellStyle name="Normal 174 2 3 3" xfId="15020" xr:uid="{00000000-0005-0000-0000-00004B380000}"/>
    <cellStyle name="Normal 174 2 4" xfId="15021" xr:uid="{00000000-0005-0000-0000-00004C380000}"/>
    <cellStyle name="Normal 174 2 4 2" xfId="15022" xr:uid="{00000000-0005-0000-0000-00004D380000}"/>
    <cellStyle name="Normal 174 2 4 2 2" xfId="15023" xr:uid="{00000000-0005-0000-0000-00004E380000}"/>
    <cellStyle name="Normal 174 2 4 3" xfId="15024" xr:uid="{00000000-0005-0000-0000-00004F380000}"/>
    <cellStyle name="Normal 174 2 5" xfId="15025" xr:uid="{00000000-0005-0000-0000-000050380000}"/>
    <cellStyle name="Normal 174 3" xfId="15026" xr:uid="{00000000-0005-0000-0000-000051380000}"/>
    <cellStyle name="Normal 174 3 2" xfId="15027" xr:uid="{00000000-0005-0000-0000-000052380000}"/>
    <cellStyle name="Normal 174 3 2 2" xfId="15028" xr:uid="{00000000-0005-0000-0000-000053380000}"/>
    <cellStyle name="Normal 174 3 2 2 2" xfId="15029" xr:uid="{00000000-0005-0000-0000-000054380000}"/>
    <cellStyle name="Normal 174 3 2 3" xfId="15030" xr:uid="{00000000-0005-0000-0000-000055380000}"/>
    <cellStyle name="Normal 174 3 2 3 2" xfId="15031" xr:uid="{00000000-0005-0000-0000-000056380000}"/>
    <cellStyle name="Normal 174 3 2 3 2 2" xfId="15032" xr:uid="{00000000-0005-0000-0000-000057380000}"/>
    <cellStyle name="Normal 174 3 2 3 3" xfId="15033" xr:uid="{00000000-0005-0000-0000-000058380000}"/>
    <cellStyle name="Normal 174 3 2 4" xfId="15034" xr:uid="{00000000-0005-0000-0000-000059380000}"/>
    <cellStyle name="Normal 174 3 3" xfId="15035" xr:uid="{00000000-0005-0000-0000-00005A380000}"/>
    <cellStyle name="Normal 174 3 3 2" xfId="15036" xr:uid="{00000000-0005-0000-0000-00005B380000}"/>
    <cellStyle name="Normal 174 3 3 2 2" xfId="15037" xr:uid="{00000000-0005-0000-0000-00005C380000}"/>
    <cellStyle name="Normal 174 3 3 3" xfId="15038" xr:uid="{00000000-0005-0000-0000-00005D380000}"/>
    <cellStyle name="Normal 174 3 4" xfId="15039" xr:uid="{00000000-0005-0000-0000-00005E380000}"/>
    <cellStyle name="Normal 174 3 4 2" xfId="15040" xr:uid="{00000000-0005-0000-0000-00005F380000}"/>
    <cellStyle name="Normal 174 3 4 2 2" xfId="15041" xr:uid="{00000000-0005-0000-0000-000060380000}"/>
    <cellStyle name="Normal 174 3 4 3" xfId="15042" xr:uid="{00000000-0005-0000-0000-000061380000}"/>
    <cellStyle name="Normal 174 3 5" xfId="15043" xr:uid="{00000000-0005-0000-0000-000062380000}"/>
    <cellStyle name="Normal 174 3 5 2" xfId="15044" xr:uid="{00000000-0005-0000-0000-000063380000}"/>
    <cellStyle name="Normal 174 3 5 2 2" xfId="15045" xr:uid="{00000000-0005-0000-0000-000064380000}"/>
    <cellStyle name="Normal 174 3 5 3" xfId="15046" xr:uid="{00000000-0005-0000-0000-000065380000}"/>
    <cellStyle name="Normal 174 3 6" xfId="15047" xr:uid="{00000000-0005-0000-0000-000066380000}"/>
    <cellStyle name="Normal 174 4" xfId="15048" xr:uid="{00000000-0005-0000-0000-000067380000}"/>
    <cellStyle name="Normal 174 4 2" xfId="15049" xr:uid="{00000000-0005-0000-0000-000068380000}"/>
    <cellStyle name="Normal 174 4 2 2" xfId="15050" xr:uid="{00000000-0005-0000-0000-000069380000}"/>
    <cellStyle name="Normal 174 4 3" xfId="15051" xr:uid="{00000000-0005-0000-0000-00006A380000}"/>
    <cellStyle name="Normal 174 5" xfId="15052" xr:uid="{00000000-0005-0000-0000-00006B380000}"/>
    <cellStyle name="Normal 174 5 2" xfId="15053" xr:uid="{00000000-0005-0000-0000-00006C380000}"/>
    <cellStyle name="Normal 174 5 2 2" xfId="15054" xr:uid="{00000000-0005-0000-0000-00006D380000}"/>
    <cellStyle name="Normal 174 5 3" xfId="15055" xr:uid="{00000000-0005-0000-0000-00006E380000}"/>
    <cellStyle name="Normal 174 6" xfId="15056" xr:uid="{00000000-0005-0000-0000-00006F380000}"/>
    <cellStyle name="Normal 174 6 2" xfId="15057" xr:uid="{00000000-0005-0000-0000-000070380000}"/>
    <cellStyle name="Normal 174 6 2 2" xfId="15058" xr:uid="{00000000-0005-0000-0000-000071380000}"/>
    <cellStyle name="Normal 174 6 3" xfId="15059" xr:uid="{00000000-0005-0000-0000-000072380000}"/>
    <cellStyle name="Normal 174 7" xfId="15060" xr:uid="{00000000-0005-0000-0000-000073380000}"/>
    <cellStyle name="Normal 175" xfId="15061" xr:uid="{00000000-0005-0000-0000-000074380000}"/>
    <cellStyle name="Normal 175 2" xfId="15062" xr:uid="{00000000-0005-0000-0000-000075380000}"/>
    <cellStyle name="Normal 175 2 2" xfId="15063" xr:uid="{00000000-0005-0000-0000-000076380000}"/>
    <cellStyle name="Normal 175 2 2 2" xfId="15064" xr:uid="{00000000-0005-0000-0000-000077380000}"/>
    <cellStyle name="Normal 175 2 3" xfId="15065" xr:uid="{00000000-0005-0000-0000-000078380000}"/>
    <cellStyle name="Normal 175 2 3 2" xfId="15066" xr:uid="{00000000-0005-0000-0000-000079380000}"/>
    <cellStyle name="Normal 175 2 3 2 2" xfId="15067" xr:uid="{00000000-0005-0000-0000-00007A380000}"/>
    <cellStyle name="Normal 175 2 3 3" xfId="15068" xr:uid="{00000000-0005-0000-0000-00007B380000}"/>
    <cellStyle name="Normal 175 2 4" xfId="15069" xr:uid="{00000000-0005-0000-0000-00007C380000}"/>
    <cellStyle name="Normal 175 2 4 2" xfId="15070" xr:uid="{00000000-0005-0000-0000-00007D380000}"/>
    <cellStyle name="Normal 175 2 4 2 2" xfId="15071" xr:uid="{00000000-0005-0000-0000-00007E380000}"/>
    <cellStyle name="Normal 175 2 4 3" xfId="15072" xr:uid="{00000000-0005-0000-0000-00007F380000}"/>
    <cellStyle name="Normal 175 2 5" xfId="15073" xr:uid="{00000000-0005-0000-0000-000080380000}"/>
    <cellStyle name="Normal 175 3" xfId="15074" xr:uid="{00000000-0005-0000-0000-000081380000}"/>
    <cellStyle name="Normal 175 3 2" xfId="15075" xr:uid="{00000000-0005-0000-0000-000082380000}"/>
    <cellStyle name="Normal 175 3 2 2" xfId="15076" xr:uid="{00000000-0005-0000-0000-000083380000}"/>
    <cellStyle name="Normal 175 3 2 2 2" xfId="15077" xr:uid="{00000000-0005-0000-0000-000084380000}"/>
    <cellStyle name="Normal 175 3 2 3" xfId="15078" xr:uid="{00000000-0005-0000-0000-000085380000}"/>
    <cellStyle name="Normal 175 3 2 3 2" xfId="15079" xr:uid="{00000000-0005-0000-0000-000086380000}"/>
    <cellStyle name="Normal 175 3 2 3 2 2" xfId="15080" xr:uid="{00000000-0005-0000-0000-000087380000}"/>
    <cellStyle name="Normal 175 3 2 3 3" xfId="15081" xr:uid="{00000000-0005-0000-0000-000088380000}"/>
    <cellStyle name="Normal 175 3 2 4" xfId="15082" xr:uid="{00000000-0005-0000-0000-000089380000}"/>
    <cellStyle name="Normal 175 3 3" xfId="15083" xr:uid="{00000000-0005-0000-0000-00008A380000}"/>
    <cellStyle name="Normal 175 3 3 2" xfId="15084" xr:uid="{00000000-0005-0000-0000-00008B380000}"/>
    <cellStyle name="Normal 175 3 3 2 2" xfId="15085" xr:uid="{00000000-0005-0000-0000-00008C380000}"/>
    <cellStyle name="Normal 175 3 3 3" xfId="15086" xr:uid="{00000000-0005-0000-0000-00008D380000}"/>
    <cellStyle name="Normal 175 3 4" xfId="15087" xr:uid="{00000000-0005-0000-0000-00008E380000}"/>
    <cellStyle name="Normal 175 3 4 2" xfId="15088" xr:uid="{00000000-0005-0000-0000-00008F380000}"/>
    <cellStyle name="Normal 175 3 4 2 2" xfId="15089" xr:uid="{00000000-0005-0000-0000-000090380000}"/>
    <cellStyle name="Normal 175 3 4 3" xfId="15090" xr:uid="{00000000-0005-0000-0000-000091380000}"/>
    <cellStyle name="Normal 175 3 5" xfId="15091" xr:uid="{00000000-0005-0000-0000-000092380000}"/>
    <cellStyle name="Normal 175 3 5 2" xfId="15092" xr:uid="{00000000-0005-0000-0000-000093380000}"/>
    <cellStyle name="Normal 175 3 5 2 2" xfId="15093" xr:uid="{00000000-0005-0000-0000-000094380000}"/>
    <cellStyle name="Normal 175 3 5 3" xfId="15094" xr:uid="{00000000-0005-0000-0000-000095380000}"/>
    <cellStyle name="Normal 175 3 6" xfId="15095" xr:uid="{00000000-0005-0000-0000-000096380000}"/>
    <cellStyle name="Normal 175 4" xfId="15096" xr:uid="{00000000-0005-0000-0000-000097380000}"/>
    <cellStyle name="Normal 175 4 2" xfId="15097" xr:uid="{00000000-0005-0000-0000-000098380000}"/>
    <cellStyle name="Normal 175 4 2 2" xfId="15098" xr:uid="{00000000-0005-0000-0000-000099380000}"/>
    <cellStyle name="Normal 175 4 3" xfId="15099" xr:uid="{00000000-0005-0000-0000-00009A380000}"/>
    <cellStyle name="Normal 175 5" xfId="15100" xr:uid="{00000000-0005-0000-0000-00009B380000}"/>
    <cellStyle name="Normal 175 5 2" xfId="15101" xr:uid="{00000000-0005-0000-0000-00009C380000}"/>
    <cellStyle name="Normal 175 5 2 2" xfId="15102" xr:uid="{00000000-0005-0000-0000-00009D380000}"/>
    <cellStyle name="Normal 175 5 3" xfId="15103" xr:uid="{00000000-0005-0000-0000-00009E380000}"/>
    <cellStyle name="Normal 175 6" xfId="15104" xr:uid="{00000000-0005-0000-0000-00009F380000}"/>
    <cellStyle name="Normal 175 6 2" xfId="15105" xr:uid="{00000000-0005-0000-0000-0000A0380000}"/>
    <cellStyle name="Normal 175 6 2 2" xfId="15106" xr:uid="{00000000-0005-0000-0000-0000A1380000}"/>
    <cellStyle name="Normal 175 6 3" xfId="15107" xr:uid="{00000000-0005-0000-0000-0000A2380000}"/>
    <cellStyle name="Normal 175 7" xfId="15108" xr:uid="{00000000-0005-0000-0000-0000A3380000}"/>
    <cellStyle name="Normal 176" xfId="15109" xr:uid="{00000000-0005-0000-0000-0000A4380000}"/>
    <cellStyle name="Normal 176 2" xfId="15110" xr:uid="{00000000-0005-0000-0000-0000A5380000}"/>
    <cellStyle name="Normal 176 2 2" xfId="15111" xr:uid="{00000000-0005-0000-0000-0000A6380000}"/>
    <cellStyle name="Normal 176 2 2 2" xfId="15112" xr:uid="{00000000-0005-0000-0000-0000A7380000}"/>
    <cellStyle name="Normal 176 2 3" xfId="15113" xr:uid="{00000000-0005-0000-0000-0000A8380000}"/>
    <cellStyle name="Normal 176 2 3 2" xfId="15114" xr:uid="{00000000-0005-0000-0000-0000A9380000}"/>
    <cellStyle name="Normal 176 2 3 2 2" xfId="15115" xr:uid="{00000000-0005-0000-0000-0000AA380000}"/>
    <cellStyle name="Normal 176 2 3 3" xfId="15116" xr:uid="{00000000-0005-0000-0000-0000AB380000}"/>
    <cellStyle name="Normal 176 2 4" xfId="15117" xr:uid="{00000000-0005-0000-0000-0000AC380000}"/>
    <cellStyle name="Normal 176 2 4 2" xfId="15118" xr:uid="{00000000-0005-0000-0000-0000AD380000}"/>
    <cellStyle name="Normal 176 2 4 2 2" xfId="15119" xr:uid="{00000000-0005-0000-0000-0000AE380000}"/>
    <cellStyle name="Normal 176 2 4 3" xfId="15120" xr:uid="{00000000-0005-0000-0000-0000AF380000}"/>
    <cellStyle name="Normal 176 2 5" xfId="15121" xr:uid="{00000000-0005-0000-0000-0000B0380000}"/>
    <cellStyle name="Normal 176 3" xfId="15122" xr:uid="{00000000-0005-0000-0000-0000B1380000}"/>
    <cellStyle name="Normal 176 3 2" xfId="15123" xr:uid="{00000000-0005-0000-0000-0000B2380000}"/>
    <cellStyle name="Normal 176 3 2 2" xfId="15124" xr:uid="{00000000-0005-0000-0000-0000B3380000}"/>
    <cellStyle name="Normal 176 3 2 2 2" xfId="15125" xr:uid="{00000000-0005-0000-0000-0000B4380000}"/>
    <cellStyle name="Normal 176 3 2 3" xfId="15126" xr:uid="{00000000-0005-0000-0000-0000B5380000}"/>
    <cellStyle name="Normal 176 3 2 3 2" xfId="15127" xr:uid="{00000000-0005-0000-0000-0000B6380000}"/>
    <cellStyle name="Normal 176 3 2 3 2 2" xfId="15128" xr:uid="{00000000-0005-0000-0000-0000B7380000}"/>
    <cellStyle name="Normal 176 3 2 3 3" xfId="15129" xr:uid="{00000000-0005-0000-0000-0000B8380000}"/>
    <cellStyle name="Normal 176 3 2 4" xfId="15130" xr:uid="{00000000-0005-0000-0000-0000B9380000}"/>
    <cellStyle name="Normal 176 3 3" xfId="15131" xr:uid="{00000000-0005-0000-0000-0000BA380000}"/>
    <cellStyle name="Normal 176 3 3 2" xfId="15132" xr:uid="{00000000-0005-0000-0000-0000BB380000}"/>
    <cellStyle name="Normal 176 3 3 2 2" xfId="15133" xr:uid="{00000000-0005-0000-0000-0000BC380000}"/>
    <cellStyle name="Normal 176 3 3 3" xfId="15134" xr:uid="{00000000-0005-0000-0000-0000BD380000}"/>
    <cellStyle name="Normal 176 3 4" xfId="15135" xr:uid="{00000000-0005-0000-0000-0000BE380000}"/>
    <cellStyle name="Normal 176 3 4 2" xfId="15136" xr:uid="{00000000-0005-0000-0000-0000BF380000}"/>
    <cellStyle name="Normal 176 3 4 2 2" xfId="15137" xr:uid="{00000000-0005-0000-0000-0000C0380000}"/>
    <cellStyle name="Normal 176 3 4 3" xfId="15138" xr:uid="{00000000-0005-0000-0000-0000C1380000}"/>
    <cellStyle name="Normal 176 3 5" xfId="15139" xr:uid="{00000000-0005-0000-0000-0000C2380000}"/>
    <cellStyle name="Normal 176 3 5 2" xfId="15140" xr:uid="{00000000-0005-0000-0000-0000C3380000}"/>
    <cellStyle name="Normal 176 3 5 2 2" xfId="15141" xr:uid="{00000000-0005-0000-0000-0000C4380000}"/>
    <cellStyle name="Normal 176 3 5 3" xfId="15142" xr:uid="{00000000-0005-0000-0000-0000C5380000}"/>
    <cellStyle name="Normal 176 3 6" xfId="15143" xr:uid="{00000000-0005-0000-0000-0000C6380000}"/>
    <cellStyle name="Normal 176 4" xfId="15144" xr:uid="{00000000-0005-0000-0000-0000C7380000}"/>
    <cellStyle name="Normal 176 4 2" xfId="15145" xr:uid="{00000000-0005-0000-0000-0000C8380000}"/>
    <cellStyle name="Normal 176 4 2 2" xfId="15146" xr:uid="{00000000-0005-0000-0000-0000C9380000}"/>
    <cellStyle name="Normal 176 4 3" xfId="15147" xr:uid="{00000000-0005-0000-0000-0000CA380000}"/>
    <cellStyle name="Normal 176 5" xfId="15148" xr:uid="{00000000-0005-0000-0000-0000CB380000}"/>
    <cellStyle name="Normal 176 5 2" xfId="15149" xr:uid="{00000000-0005-0000-0000-0000CC380000}"/>
    <cellStyle name="Normal 176 5 2 2" xfId="15150" xr:uid="{00000000-0005-0000-0000-0000CD380000}"/>
    <cellStyle name="Normal 176 5 3" xfId="15151" xr:uid="{00000000-0005-0000-0000-0000CE380000}"/>
    <cellStyle name="Normal 176 6" xfId="15152" xr:uid="{00000000-0005-0000-0000-0000CF380000}"/>
    <cellStyle name="Normal 176 6 2" xfId="15153" xr:uid="{00000000-0005-0000-0000-0000D0380000}"/>
    <cellStyle name="Normal 176 6 2 2" xfId="15154" xr:uid="{00000000-0005-0000-0000-0000D1380000}"/>
    <cellStyle name="Normal 176 6 3" xfId="15155" xr:uid="{00000000-0005-0000-0000-0000D2380000}"/>
    <cellStyle name="Normal 176 7" xfId="15156" xr:uid="{00000000-0005-0000-0000-0000D3380000}"/>
    <cellStyle name="Normal 177" xfId="15157" xr:uid="{00000000-0005-0000-0000-0000D4380000}"/>
    <cellStyle name="Normal 177 2" xfId="15158" xr:uid="{00000000-0005-0000-0000-0000D5380000}"/>
    <cellStyle name="Normal 177 2 2" xfId="15159" xr:uid="{00000000-0005-0000-0000-0000D6380000}"/>
    <cellStyle name="Normal 177 2 2 2" xfId="15160" xr:uid="{00000000-0005-0000-0000-0000D7380000}"/>
    <cellStyle name="Normal 177 2 3" xfId="15161" xr:uid="{00000000-0005-0000-0000-0000D8380000}"/>
    <cellStyle name="Normal 177 2 3 2" xfId="15162" xr:uid="{00000000-0005-0000-0000-0000D9380000}"/>
    <cellStyle name="Normal 177 2 3 2 2" xfId="15163" xr:uid="{00000000-0005-0000-0000-0000DA380000}"/>
    <cellStyle name="Normal 177 2 3 3" xfId="15164" xr:uid="{00000000-0005-0000-0000-0000DB380000}"/>
    <cellStyle name="Normal 177 2 4" xfId="15165" xr:uid="{00000000-0005-0000-0000-0000DC380000}"/>
    <cellStyle name="Normal 177 2 4 2" xfId="15166" xr:uid="{00000000-0005-0000-0000-0000DD380000}"/>
    <cellStyle name="Normal 177 2 4 2 2" xfId="15167" xr:uid="{00000000-0005-0000-0000-0000DE380000}"/>
    <cellStyle name="Normal 177 2 4 3" xfId="15168" xr:uid="{00000000-0005-0000-0000-0000DF380000}"/>
    <cellStyle name="Normal 177 2 5" xfId="15169" xr:uid="{00000000-0005-0000-0000-0000E0380000}"/>
    <cellStyle name="Normal 177 3" xfId="15170" xr:uid="{00000000-0005-0000-0000-0000E1380000}"/>
    <cellStyle name="Normal 177 3 2" xfId="15171" xr:uid="{00000000-0005-0000-0000-0000E2380000}"/>
    <cellStyle name="Normal 177 3 2 2" xfId="15172" xr:uid="{00000000-0005-0000-0000-0000E3380000}"/>
    <cellStyle name="Normal 177 3 2 2 2" xfId="15173" xr:uid="{00000000-0005-0000-0000-0000E4380000}"/>
    <cellStyle name="Normal 177 3 2 3" xfId="15174" xr:uid="{00000000-0005-0000-0000-0000E5380000}"/>
    <cellStyle name="Normal 177 3 2 3 2" xfId="15175" xr:uid="{00000000-0005-0000-0000-0000E6380000}"/>
    <cellStyle name="Normal 177 3 2 3 2 2" xfId="15176" xr:uid="{00000000-0005-0000-0000-0000E7380000}"/>
    <cellStyle name="Normal 177 3 2 3 3" xfId="15177" xr:uid="{00000000-0005-0000-0000-0000E8380000}"/>
    <cellStyle name="Normal 177 3 2 4" xfId="15178" xr:uid="{00000000-0005-0000-0000-0000E9380000}"/>
    <cellStyle name="Normal 177 3 3" xfId="15179" xr:uid="{00000000-0005-0000-0000-0000EA380000}"/>
    <cellStyle name="Normal 177 3 3 2" xfId="15180" xr:uid="{00000000-0005-0000-0000-0000EB380000}"/>
    <cellStyle name="Normal 177 3 3 2 2" xfId="15181" xr:uid="{00000000-0005-0000-0000-0000EC380000}"/>
    <cellStyle name="Normal 177 3 3 3" xfId="15182" xr:uid="{00000000-0005-0000-0000-0000ED380000}"/>
    <cellStyle name="Normal 177 3 4" xfId="15183" xr:uid="{00000000-0005-0000-0000-0000EE380000}"/>
    <cellStyle name="Normal 177 3 4 2" xfId="15184" xr:uid="{00000000-0005-0000-0000-0000EF380000}"/>
    <cellStyle name="Normal 177 3 4 2 2" xfId="15185" xr:uid="{00000000-0005-0000-0000-0000F0380000}"/>
    <cellStyle name="Normal 177 3 4 3" xfId="15186" xr:uid="{00000000-0005-0000-0000-0000F1380000}"/>
    <cellStyle name="Normal 177 3 5" xfId="15187" xr:uid="{00000000-0005-0000-0000-0000F2380000}"/>
    <cellStyle name="Normal 177 3 5 2" xfId="15188" xr:uid="{00000000-0005-0000-0000-0000F3380000}"/>
    <cellStyle name="Normal 177 3 5 2 2" xfId="15189" xr:uid="{00000000-0005-0000-0000-0000F4380000}"/>
    <cellStyle name="Normal 177 3 5 3" xfId="15190" xr:uid="{00000000-0005-0000-0000-0000F5380000}"/>
    <cellStyle name="Normal 177 3 6" xfId="15191" xr:uid="{00000000-0005-0000-0000-0000F6380000}"/>
    <cellStyle name="Normal 177 4" xfId="15192" xr:uid="{00000000-0005-0000-0000-0000F7380000}"/>
    <cellStyle name="Normal 177 4 2" xfId="15193" xr:uid="{00000000-0005-0000-0000-0000F8380000}"/>
    <cellStyle name="Normal 177 4 2 2" xfId="15194" xr:uid="{00000000-0005-0000-0000-0000F9380000}"/>
    <cellStyle name="Normal 177 4 3" xfId="15195" xr:uid="{00000000-0005-0000-0000-0000FA380000}"/>
    <cellStyle name="Normal 177 5" xfId="15196" xr:uid="{00000000-0005-0000-0000-0000FB380000}"/>
    <cellStyle name="Normal 177 5 2" xfId="15197" xr:uid="{00000000-0005-0000-0000-0000FC380000}"/>
    <cellStyle name="Normal 177 5 2 2" xfId="15198" xr:uid="{00000000-0005-0000-0000-0000FD380000}"/>
    <cellStyle name="Normal 177 5 3" xfId="15199" xr:uid="{00000000-0005-0000-0000-0000FE380000}"/>
    <cellStyle name="Normal 177 6" xfId="15200" xr:uid="{00000000-0005-0000-0000-0000FF380000}"/>
    <cellStyle name="Normal 177 6 2" xfId="15201" xr:uid="{00000000-0005-0000-0000-000000390000}"/>
    <cellStyle name="Normal 177 6 2 2" xfId="15202" xr:uid="{00000000-0005-0000-0000-000001390000}"/>
    <cellStyle name="Normal 177 6 3" xfId="15203" xr:uid="{00000000-0005-0000-0000-000002390000}"/>
    <cellStyle name="Normal 177 7" xfId="15204" xr:uid="{00000000-0005-0000-0000-000003390000}"/>
    <cellStyle name="Normal 178" xfId="15205" xr:uid="{00000000-0005-0000-0000-000004390000}"/>
    <cellStyle name="Normal 178 2" xfId="15206" xr:uid="{00000000-0005-0000-0000-000005390000}"/>
    <cellStyle name="Normal 178 2 2" xfId="15207" xr:uid="{00000000-0005-0000-0000-000006390000}"/>
    <cellStyle name="Normal 178 2 2 2" xfId="15208" xr:uid="{00000000-0005-0000-0000-000007390000}"/>
    <cellStyle name="Normal 178 2 3" xfId="15209" xr:uid="{00000000-0005-0000-0000-000008390000}"/>
    <cellStyle name="Normal 178 2 3 2" xfId="15210" xr:uid="{00000000-0005-0000-0000-000009390000}"/>
    <cellStyle name="Normal 178 2 3 2 2" xfId="15211" xr:uid="{00000000-0005-0000-0000-00000A390000}"/>
    <cellStyle name="Normal 178 2 3 3" xfId="15212" xr:uid="{00000000-0005-0000-0000-00000B390000}"/>
    <cellStyle name="Normal 178 2 4" xfId="15213" xr:uid="{00000000-0005-0000-0000-00000C390000}"/>
    <cellStyle name="Normal 178 2 4 2" xfId="15214" xr:uid="{00000000-0005-0000-0000-00000D390000}"/>
    <cellStyle name="Normal 178 2 4 2 2" xfId="15215" xr:uid="{00000000-0005-0000-0000-00000E390000}"/>
    <cellStyle name="Normal 178 2 4 3" xfId="15216" xr:uid="{00000000-0005-0000-0000-00000F390000}"/>
    <cellStyle name="Normal 178 2 5" xfId="15217" xr:uid="{00000000-0005-0000-0000-000010390000}"/>
    <cellStyle name="Normal 178 3" xfId="15218" xr:uid="{00000000-0005-0000-0000-000011390000}"/>
    <cellStyle name="Normal 178 3 2" xfId="15219" xr:uid="{00000000-0005-0000-0000-000012390000}"/>
    <cellStyle name="Normal 178 3 2 2" xfId="15220" xr:uid="{00000000-0005-0000-0000-000013390000}"/>
    <cellStyle name="Normal 178 3 2 2 2" xfId="15221" xr:uid="{00000000-0005-0000-0000-000014390000}"/>
    <cellStyle name="Normal 178 3 2 3" xfId="15222" xr:uid="{00000000-0005-0000-0000-000015390000}"/>
    <cellStyle name="Normal 178 3 2 3 2" xfId="15223" xr:uid="{00000000-0005-0000-0000-000016390000}"/>
    <cellStyle name="Normal 178 3 2 3 2 2" xfId="15224" xr:uid="{00000000-0005-0000-0000-000017390000}"/>
    <cellStyle name="Normal 178 3 2 3 3" xfId="15225" xr:uid="{00000000-0005-0000-0000-000018390000}"/>
    <cellStyle name="Normal 178 3 2 4" xfId="15226" xr:uid="{00000000-0005-0000-0000-000019390000}"/>
    <cellStyle name="Normal 178 3 3" xfId="15227" xr:uid="{00000000-0005-0000-0000-00001A390000}"/>
    <cellStyle name="Normal 178 3 3 2" xfId="15228" xr:uid="{00000000-0005-0000-0000-00001B390000}"/>
    <cellStyle name="Normal 178 3 3 2 2" xfId="15229" xr:uid="{00000000-0005-0000-0000-00001C390000}"/>
    <cellStyle name="Normal 178 3 3 3" xfId="15230" xr:uid="{00000000-0005-0000-0000-00001D390000}"/>
    <cellStyle name="Normal 178 3 4" xfId="15231" xr:uid="{00000000-0005-0000-0000-00001E390000}"/>
    <cellStyle name="Normal 178 3 4 2" xfId="15232" xr:uid="{00000000-0005-0000-0000-00001F390000}"/>
    <cellStyle name="Normal 178 3 4 2 2" xfId="15233" xr:uid="{00000000-0005-0000-0000-000020390000}"/>
    <cellStyle name="Normal 178 3 4 3" xfId="15234" xr:uid="{00000000-0005-0000-0000-000021390000}"/>
    <cellStyle name="Normal 178 3 5" xfId="15235" xr:uid="{00000000-0005-0000-0000-000022390000}"/>
    <cellStyle name="Normal 178 3 5 2" xfId="15236" xr:uid="{00000000-0005-0000-0000-000023390000}"/>
    <cellStyle name="Normal 178 3 5 2 2" xfId="15237" xr:uid="{00000000-0005-0000-0000-000024390000}"/>
    <cellStyle name="Normal 178 3 5 3" xfId="15238" xr:uid="{00000000-0005-0000-0000-000025390000}"/>
    <cellStyle name="Normal 178 3 6" xfId="15239" xr:uid="{00000000-0005-0000-0000-000026390000}"/>
    <cellStyle name="Normal 178 4" xfId="15240" xr:uid="{00000000-0005-0000-0000-000027390000}"/>
    <cellStyle name="Normal 178 4 2" xfId="15241" xr:uid="{00000000-0005-0000-0000-000028390000}"/>
    <cellStyle name="Normal 178 4 2 2" xfId="15242" xr:uid="{00000000-0005-0000-0000-000029390000}"/>
    <cellStyle name="Normal 178 4 3" xfId="15243" xr:uid="{00000000-0005-0000-0000-00002A390000}"/>
    <cellStyle name="Normal 178 5" xfId="15244" xr:uid="{00000000-0005-0000-0000-00002B390000}"/>
    <cellStyle name="Normal 178 5 2" xfId="15245" xr:uid="{00000000-0005-0000-0000-00002C390000}"/>
    <cellStyle name="Normal 178 5 2 2" xfId="15246" xr:uid="{00000000-0005-0000-0000-00002D390000}"/>
    <cellStyle name="Normal 178 5 3" xfId="15247" xr:uid="{00000000-0005-0000-0000-00002E390000}"/>
    <cellStyle name="Normal 178 6" xfId="15248" xr:uid="{00000000-0005-0000-0000-00002F390000}"/>
    <cellStyle name="Normal 178 6 2" xfId="15249" xr:uid="{00000000-0005-0000-0000-000030390000}"/>
    <cellStyle name="Normal 178 6 2 2" xfId="15250" xr:uid="{00000000-0005-0000-0000-000031390000}"/>
    <cellStyle name="Normal 178 6 3" xfId="15251" xr:uid="{00000000-0005-0000-0000-000032390000}"/>
    <cellStyle name="Normal 178 7" xfId="15252" xr:uid="{00000000-0005-0000-0000-000033390000}"/>
    <cellStyle name="Normal 179" xfId="15253" xr:uid="{00000000-0005-0000-0000-000034390000}"/>
    <cellStyle name="Normal 179 2" xfId="15254" xr:uid="{00000000-0005-0000-0000-000035390000}"/>
    <cellStyle name="Normal 179 2 2" xfId="15255" xr:uid="{00000000-0005-0000-0000-000036390000}"/>
    <cellStyle name="Normal 179 2 2 2" xfId="15256" xr:uid="{00000000-0005-0000-0000-000037390000}"/>
    <cellStyle name="Normal 179 2 3" xfId="15257" xr:uid="{00000000-0005-0000-0000-000038390000}"/>
    <cellStyle name="Normal 179 2 3 2" xfId="15258" xr:uid="{00000000-0005-0000-0000-000039390000}"/>
    <cellStyle name="Normal 179 2 3 2 2" xfId="15259" xr:uid="{00000000-0005-0000-0000-00003A390000}"/>
    <cellStyle name="Normal 179 2 3 3" xfId="15260" xr:uid="{00000000-0005-0000-0000-00003B390000}"/>
    <cellStyle name="Normal 179 2 4" xfId="15261" xr:uid="{00000000-0005-0000-0000-00003C390000}"/>
    <cellStyle name="Normal 179 2 4 2" xfId="15262" xr:uid="{00000000-0005-0000-0000-00003D390000}"/>
    <cellStyle name="Normal 179 2 4 2 2" xfId="15263" xr:uid="{00000000-0005-0000-0000-00003E390000}"/>
    <cellStyle name="Normal 179 2 4 3" xfId="15264" xr:uid="{00000000-0005-0000-0000-00003F390000}"/>
    <cellStyle name="Normal 179 2 5" xfId="15265" xr:uid="{00000000-0005-0000-0000-000040390000}"/>
    <cellStyle name="Normal 179 3" xfId="15266" xr:uid="{00000000-0005-0000-0000-000041390000}"/>
    <cellStyle name="Normal 179 3 2" xfId="15267" xr:uid="{00000000-0005-0000-0000-000042390000}"/>
    <cellStyle name="Normal 179 3 2 2" xfId="15268" xr:uid="{00000000-0005-0000-0000-000043390000}"/>
    <cellStyle name="Normal 179 3 2 2 2" xfId="15269" xr:uid="{00000000-0005-0000-0000-000044390000}"/>
    <cellStyle name="Normal 179 3 2 3" xfId="15270" xr:uid="{00000000-0005-0000-0000-000045390000}"/>
    <cellStyle name="Normal 179 3 2 3 2" xfId="15271" xr:uid="{00000000-0005-0000-0000-000046390000}"/>
    <cellStyle name="Normal 179 3 2 3 2 2" xfId="15272" xr:uid="{00000000-0005-0000-0000-000047390000}"/>
    <cellStyle name="Normal 179 3 2 3 3" xfId="15273" xr:uid="{00000000-0005-0000-0000-000048390000}"/>
    <cellStyle name="Normal 179 3 2 4" xfId="15274" xr:uid="{00000000-0005-0000-0000-000049390000}"/>
    <cellStyle name="Normal 179 3 3" xfId="15275" xr:uid="{00000000-0005-0000-0000-00004A390000}"/>
    <cellStyle name="Normal 179 3 3 2" xfId="15276" xr:uid="{00000000-0005-0000-0000-00004B390000}"/>
    <cellStyle name="Normal 179 3 3 2 2" xfId="15277" xr:uid="{00000000-0005-0000-0000-00004C390000}"/>
    <cellStyle name="Normal 179 3 3 3" xfId="15278" xr:uid="{00000000-0005-0000-0000-00004D390000}"/>
    <cellStyle name="Normal 179 3 4" xfId="15279" xr:uid="{00000000-0005-0000-0000-00004E390000}"/>
    <cellStyle name="Normal 179 3 4 2" xfId="15280" xr:uid="{00000000-0005-0000-0000-00004F390000}"/>
    <cellStyle name="Normal 179 3 4 2 2" xfId="15281" xr:uid="{00000000-0005-0000-0000-000050390000}"/>
    <cellStyle name="Normal 179 3 4 3" xfId="15282" xr:uid="{00000000-0005-0000-0000-000051390000}"/>
    <cellStyle name="Normal 179 3 5" xfId="15283" xr:uid="{00000000-0005-0000-0000-000052390000}"/>
    <cellStyle name="Normal 179 3 5 2" xfId="15284" xr:uid="{00000000-0005-0000-0000-000053390000}"/>
    <cellStyle name="Normal 179 3 5 2 2" xfId="15285" xr:uid="{00000000-0005-0000-0000-000054390000}"/>
    <cellStyle name="Normal 179 3 5 3" xfId="15286" xr:uid="{00000000-0005-0000-0000-000055390000}"/>
    <cellStyle name="Normal 179 3 6" xfId="15287" xr:uid="{00000000-0005-0000-0000-000056390000}"/>
    <cellStyle name="Normal 179 4" xfId="15288" xr:uid="{00000000-0005-0000-0000-000057390000}"/>
    <cellStyle name="Normal 179 4 2" xfId="15289" xr:uid="{00000000-0005-0000-0000-000058390000}"/>
    <cellStyle name="Normal 179 4 2 2" xfId="15290" xr:uid="{00000000-0005-0000-0000-000059390000}"/>
    <cellStyle name="Normal 179 4 3" xfId="15291" xr:uid="{00000000-0005-0000-0000-00005A390000}"/>
    <cellStyle name="Normal 179 5" xfId="15292" xr:uid="{00000000-0005-0000-0000-00005B390000}"/>
    <cellStyle name="Normal 179 5 2" xfId="15293" xr:uid="{00000000-0005-0000-0000-00005C390000}"/>
    <cellStyle name="Normal 179 5 2 2" xfId="15294" xr:uid="{00000000-0005-0000-0000-00005D390000}"/>
    <cellStyle name="Normal 179 5 3" xfId="15295" xr:uid="{00000000-0005-0000-0000-00005E390000}"/>
    <cellStyle name="Normal 179 6" xfId="15296" xr:uid="{00000000-0005-0000-0000-00005F390000}"/>
    <cellStyle name="Normal 179 6 2" xfId="15297" xr:uid="{00000000-0005-0000-0000-000060390000}"/>
    <cellStyle name="Normal 179 6 2 2" xfId="15298" xr:uid="{00000000-0005-0000-0000-000061390000}"/>
    <cellStyle name="Normal 179 6 3" xfId="15299" xr:uid="{00000000-0005-0000-0000-000062390000}"/>
    <cellStyle name="Normal 179 7" xfId="15300" xr:uid="{00000000-0005-0000-0000-000063390000}"/>
    <cellStyle name="Normal 18" xfId="252" xr:uid="{00000000-0005-0000-0000-000064390000}"/>
    <cellStyle name="Normal 18 2" xfId="15302" xr:uid="{00000000-0005-0000-0000-000065390000}"/>
    <cellStyle name="Normal 18 2 2" xfId="15303" xr:uid="{00000000-0005-0000-0000-000066390000}"/>
    <cellStyle name="Normal 18 2 2 2" xfId="15304" xr:uid="{00000000-0005-0000-0000-000067390000}"/>
    <cellStyle name="Normal 18 2 2 2 2" xfId="15305" xr:uid="{00000000-0005-0000-0000-000068390000}"/>
    <cellStyle name="Normal 18 2 2 3" xfId="15306" xr:uid="{00000000-0005-0000-0000-000069390000}"/>
    <cellStyle name="Normal 18 2 2 3 2" xfId="15307" xr:uid="{00000000-0005-0000-0000-00006A390000}"/>
    <cellStyle name="Normal 18 2 2 3 2 2" xfId="15308" xr:uid="{00000000-0005-0000-0000-00006B390000}"/>
    <cellStyle name="Normal 18 2 2 3 3" xfId="15309" xr:uid="{00000000-0005-0000-0000-00006C390000}"/>
    <cellStyle name="Normal 18 2 2 4" xfId="15310" xr:uid="{00000000-0005-0000-0000-00006D390000}"/>
    <cellStyle name="Normal 18 2 2 4 2" xfId="15311" xr:uid="{00000000-0005-0000-0000-00006E390000}"/>
    <cellStyle name="Normal 18 2 2 4 2 2" xfId="15312" xr:uid="{00000000-0005-0000-0000-00006F390000}"/>
    <cellStyle name="Normal 18 2 2 4 3" xfId="15313" xr:uid="{00000000-0005-0000-0000-000070390000}"/>
    <cellStyle name="Normal 18 2 2 5" xfId="15314" xr:uid="{00000000-0005-0000-0000-000071390000}"/>
    <cellStyle name="Normal 18 2 3" xfId="15315" xr:uid="{00000000-0005-0000-0000-000072390000}"/>
    <cellStyle name="Normal 18 2 3 2" xfId="15316" xr:uid="{00000000-0005-0000-0000-000073390000}"/>
    <cellStyle name="Normal 18 2 3 2 2" xfId="15317" xr:uid="{00000000-0005-0000-0000-000074390000}"/>
    <cellStyle name="Normal 18 2 3 2 2 2" xfId="15318" xr:uid="{00000000-0005-0000-0000-000075390000}"/>
    <cellStyle name="Normal 18 2 3 2 3" xfId="15319" xr:uid="{00000000-0005-0000-0000-000076390000}"/>
    <cellStyle name="Normal 18 2 3 2 3 2" xfId="15320" xr:uid="{00000000-0005-0000-0000-000077390000}"/>
    <cellStyle name="Normal 18 2 3 2 3 2 2" xfId="15321" xr:uid="{00000000-0005-0000-0000-000078390000}"/>
    <cellStyle name="Normal 18 2 3 2 3 3" xfId="15322" xr:uid="{00000000-0005-0000-0000-000079390000}"/>
    <cellStyle name="Normal 18 2 3 2 4" xfId="15323" xr:uid="{00000000-0005-0000-0000-00007A390000}"/>
    <cellStyle name="Normal 18 2 3 3" xfId="15324" xr:uid="{00000000-0005-0000-0000-00007B390000}"/>
    <cellStyle name="Normal 18 2 3 3 2" xfId="15325" xr:uid="{00000000-0005-0000-0000-00007C390000}"/>
    <cellStyle name="Normal 18 2 3 3 2 2" xfId="15326" xr:uid="{00000000-0005-0000-0000-00007D390000}"/>
    <cellStyle name="Normal 18 2 3 3 3" xfId="15327" xr:uid="{00000000-0005-0000-0000-00007E390000}"/>
    <cellStyle name="Normal 18 2 3 4" xfId="15328" xr:uid="{00000000-0005-0000-0000-00007F390000}"/>
    <cellStyle name="Normal 18 2 3 4 2" xfId="15329" xr:uid="{00000000-0005-0000-0000-000080390000}"/>
    <cellStyle name="Normal 18 2 3 4 2 2" xfId="15330" xr:uid="{00000000-0005-0000-0000-000081390000}"/>
    <cellStyle name="Normal 18 2 3 4 3" xfId="15331" xr:uid="{00000000-0005-0000-0000-000082390000}"/>
    <cellStyle name="Normal 18 2 3 5" xfId="15332" xr:uid="{00000000-0005-0000-0000-000083390000}"/>
    <cellStyle name="Normal 18 2 3 5 2" xfId="15333" xr:uid="{00000000-0005-0000-0000-000084390000}"/>
    <cellStyle name="Normal 18 2 3 5 2 2" xfId="15334" xr:uid="{00000000-0005-0000-0000-000085390000}"/>
    <cellStyle name="Normal 18 2 3 5 3" xfId="15335" xr:uid="{00000000-0005-0000-0000-000086390000}"/>
    <cellStyle name="Normal 18 2 3 6" xfId="15336" xr:uid="{00000000-0005-0000-0000-000087390000}"/>
    <cellStyle name="Normal 18 2 4" xfId="15337" xr:uid="{00000000-0005-0000-0000-000088390000}"/>
    <cellStyle name="Normal 18 2 4 2" xfId="15338" xr:uid="{00000000-0005-0000-0000-000089390000}"/>
    <cellStyle name="Normal 18 2 4 2 2" xfId="15339" xr:uid="{00000000-0005-0000-0000-00008A390000}"/>
    <cellStyle name="Normal 18 2 4 3" xfId="15340" xr:uid="{00000000-0005-0000-0000-00008B390000}"/>
    <cellStyle name="Normal 18 2 5" xfId="15341" xr:uid="{00000000-0005-0000-0000-00008C390000}"/>
    <cellStyle name="Normal 18 2 5 2" xfId="15342" xr:uid="{00000000-0005-0000-0000-00008D390000}"/>
    <cellStyle name="Normal 18 2 5 2 2" xfId="15343" xr:uid="{00000000-0005-0000-0000-00008E390000}"/>
    <cellStyle name="Normal 18 2 5 3" xfId="15344" xr:uid="{00000000-0005-0000-0000-00008F390000}"/>
    <cellStyle name="Normal 18 2 6" xfId="15345" xr:uid="{00000000-0005-0000-0000-000090390000}"/>
    <cellStyle name="Normal 18 2 6 2" xfId="15346" xr:uid="{00000000-0005-0000-0000-000091390000}"/>
    <cellStyle name="Normal 18 2 6 2 2" xfId="15347" xr:uid="{00000000-0005-0000-0000-000092390000}"/>
    <cellStyle name="Normal 18 2 6 3" xfId="15348" xr:uid="{00000000-0005-0000-0000-000093390000}"/>
    <cellStyle name="Normal 18 2 7" xfId="15349" xr:uid="{00000000-0005-0000-0000-000094390000}"/>
    <cellStyle name="Normal 18 3" xfId="15350" xr:uid="{00000000-0005-0000-0000-000095390000}"/>
    <cellStyle name="Normal 18 3 2" xfId="15351" xr:uid="{00000000-0005-0000-0000-000096390000}"/>
    <cellStyle name="Normal 18 3 2 2" xfId="15352" xr:uid="{00000000-0005-0000-0000-000097390000}"/>
    <cellStyle name="Normal 18 3 2 2 2" xfId="15353" xr:uid="{00000000-0005-0000-0000-000098390000}"/>
    <cellStyle name="Normal 18 3 2 3" xfId="15354" xr:uid="{00000000-0005-0000-0000-000099390000}"/>
    <cellStyle name="Normal 18 3 2 3 2" xfId="15355" xr:uid="{00000000-0005-0000-0000-00009A390000}"/>
    <cellStyle name="Normal 18 3 2 3 2 2" xfId="15356" xr:uid="{00000000-0005-0000-0000-00009B390000}"/>
    <cellStyle name="Normal 18 3 2 3 3" xfId="15357" xr:uid="{00000000-0005-0000-0000-00009C390000}"/>
    <cellStyle name="Normal 18 3 2 4" xfId="15358" xr:uid="{00000000-0005-0000-0000-00009D390000}"/>
    <cellStyle name="Normal 18 3 2 4 2" xfId="15359" xr:uid="{00000000-0005-0000-0000-00009E390000}"/>
    <cellStyle name="Normal 18 3 2 4 2 2" xfId="15360" xr:uid="{00000000-0005-0000-0000-00009F390000}"/>
    <cellStyle name="Normal 18 3 2 4 3" xfId="15361" xr:uid="{00000000-0005-0000-0000-0000A0390000}"/>
    <cellStyle name="Normal 18 3 2 5" xfId="15362" xr:uid="{00000000-0005-0000-0000-0000A1390000}"/>
    <cellStyle name="Normal 18 3 3" xfId="15363" xr:uid="{00000000-0005-0000-0000-0000A2390000}"/>
    <cellStyle name="Normal 18 3 3 2" xfId="15364" xr:uid="{00000000-0005-0000-0000-0000A3390000}"/>
    <cellStyle name="Normal 18 3 3 2 2" xfId="15365" xr:uid="{00000000-0005-0000-0000-0000A4390000}"/>
    <cellStyle name="Normal 18 3 3 3" xfId="15366" xr:uid="{00000000-0005-0000-0000-0000A5390000}"/>
    <cellStyle name="Normal 18 3 4" xfId="15367" xr:uid="{00000000-0005-0000-0000-0000A6390000}"/>
    <cellStyle name="Normal 18 3 4 2" xfId="15368" xr:uid="{00000000-0005-0000-0000-0000A7390000}"/>
    <cellStyle name="Normal 18 3 4 2 2" xfId="15369" xr:uid="{00000000-0005-0000-0000-0000A8390000}"/>
    <cellStyle name="Normal 18 3 4 3" xfId="15370" xr:uid="{00000000-0005-0000-0000-0000A9390000}"/>
    <cellStyle name="Normal 18 3 5" xfId="15371" xr:uid="{00000000-0005-0000-0000-0000AA390000}"/>
    <cellStyle name="Normal 18 3 5 2" xfId="15372" xr:uid="{00000000-0005-0000-0000-0000AB390000}"/>
    <cellStyle name="Normal 18 3 5 2 2" xfId="15373" xr:uid="{00000000-0005-0000-0000-0000AC390000}"/>
    <cellStyle name="Normal 18 3 5 3" xfId="15374" xr:uid="{00000000-0005-0000-0000-0000AD390000}"/>
    <cellStyle name="Normal 18 3 6" xfId="15375" xr:uid="{00000000-0005-0000-0000-0000AE390000}"/>
    <cellStyle name="Normal 18 4" xfId="15376" xr:uid="{00000000-0005-0000-0000-0000AF390000}"/>
    <cellStyle name="Normal 18 4 2" xfId="15377" xr:uid="{00000000-0005-0000-0000-0000B0390000}"/>
    <cellStyle name="Normal 18 4 2 2" xfId="15378" xr:uid="{00000000-0005-0000-0000-0000B1390000}"/>
    <cellStyle name="Normal 18 4 3" xfId="15379" xr:uid="{00000000-0005-0000-0000-0000B2390000}"/>
    <cellStyle name="Normal 18 4 3 2" xfId="15380" xr:uid="{00000000-0005-0000-0000-0000B3390000}"/>
    <cellStyle name="Normal 18 4 3 2 2" xfId="15381" xr:uid="{00000000-0005-0000-0000-0000B4390000}"/>
    <cellStyle name="Normal 18 4 3 3" xfId="15382" xr:uid="{00000000-0005-0000-0000-0000B5390000}"/>
    <cellStyle name="Normal 18 4 4" xfId="15383" xr:uid="{00000000-0005-0000-0000-0000B6390000}"/>
    <cellStyle name="Normal 18 4 4 2" xfId="15384" xr:uid="{00000000-0005-0000-0000-0000B7390000}"/>
    <cellStyle name="Normal 18 4 4 2 2" xfId="15385" xr:uid="{00000000-0005-0000-0000-0000B8390000}"/>
    <cellStyle name="Normal 18 4 4 3" xfId="15386" xr:uid="{00000000-0005-0000-0000-0000B9390000}"/>
    <cellStyle name="Normal 18 4 5" xfId="15387" xr:uid="{00000000-0005-0000-0000-0000BA390000}"/>
    <cellStyle name="Normal 18 5" xfId="15388" xr:uid="{00000000-0005-0000-0000-0000BB390000}"/>
    <cellStyle name="Normal 18 5 2" xfId="15389" xr:uid="{00000000-0005-0000-0000-0000BC390000}"/>
    <cellStyle name="Normal 18 5 2 2" xfId="15390" xr:uid="{00000000-0005-0000-0000-0000BD390000}"/>
    <cellStyle name="Normal 18 5 2 2 2" xfId="15391" xr:uid="{00000000-0005-0000-0000-0000BE390000}"/>
    <cellStyle name="Normal 18 5 2 3" xfId="15392" xr:uid="{00000000-0005-0000-0000-0000BF390000}"/>
    <cellStyle name="Normal 18 5 2 3 2" xfId="15393" xr:uid="{00000000-0005-0000-0000-0000C0390000}"/>
    <cellStyle name="Normal 18 5 2 3 2 2" xfId="15394" xr:uid="{00000000-0005-0000-0000-0000C1390000}"/>
    <cellStyle name="Normal 18 5 2 3 3" xfId="15395" xr:uid="{00000000-0005-0000-0000-0000C2390000}"/>
    <cellStyle name="Normal 18 5 2 4" xfId="15396" xr:uid="{00000000-0005-0000-0000-0000C3390000}"/>
    <cellStyle name="Normal 18 5 3" xfId="15397" xr:uid="{00000000-0005-0000-0000-0000C4390000}"/>
    <cellStyle name="Normal 18 5 3 2" xfId="15398" xr:uid="{00000000-0005-0000-0000-0000C5390000}"/>
    <cellStyle name="Normal 18 5 3 2 2" xfId="15399" xr:uid="{00000000-0005-0000-0000-0000C6390000}"/>
    <cellStyle name="Normal 18 5 3 3" xfId="15400" xr:uid="{00000000-0005-0000-0000-0000C7390000}"/>
    <cellStyle name="Normal 18 5 4" xfId="15401" xr:uid="{00000000-0005-0000-0000-0000C8390000}"/>
    <cellStyle name="Normal 18 5 4 2" xfId="15402" xr:uid="{00000000-0005-0000-0000-0000C9390000}"/>
    <cellStyle name="Normal 18 5 4 2 2" xfId="15403" xr:uid="{00000000-0005-0000-0000-0000CA390000}"/>
    <cellStyle name="Normal 18 5 4 3" xfId="15404" xr:uid="{00000000-0005-0000-0000-0000CB390000}"/>
    <cellStyle name="Normal 18 5 5" xfId="15405" xr:uid="{00000000-0005-0000-0000-0000CC390000}"/>
    <cellStyle name="Normal 18 5 5 2" xfId="15406" xr:uid="{00000000-0005-0000-0000-0000CD390000}"/>
    <cellStyle name="Normal 18 5 5 2 2" xfId="15407" xr:uid="{00000000-0005-0000-0000-0000CE390000}"/>
    <cellStyle name="Normal 18 5 5 3" xfId="15408" xr:uid="{00000000-0005-0000-0000-0000CF390000}"/>
    <cellStyle name="Normal 18 5 6" xfId="15409" xr:uid="{00000000-0005-0000-0000-0000D0390000}"/>
    <cellStyle name="Normal 18 6" xfId="15410" xr:uid="{00000000-0005-0000-0000-0000D1390000}"/>
    <cellStyle name="Normal 18 7" xfId="15301" xr:uid="{00000000-0005-0000-0000-0000D2390000}"/>
    <cellStyle name="Normal 180" xfId="15411" xr:uid="{00000000-0005-0000-0000-0000D3390000}"/>
    <cellStyle name="Normal 180 2" xfId="15412" xr:uid="{00000000-0005-0000-0000-0000D4390000}"/>
    <cellStyle name="Normal 180 2 2" xfId="15413" xr:uid="{00000000-0005-0000-0000-0000D5390000}"/>
    <cellStyle name="Normal 180 2 2 2" xfId="15414" xr:uid="{00000000-0005-0000-0000-0000D6390000}"/>
    <cellStyle name="Normal 180 2 3" xfId="15415" xr:uid="{00000000-0005-0000-0000-0000D7390000}"/>
    <cellStyle name="Normal 180 2 3 2" xfId="15416" xr:uid="{00000000-0005-0000-0000-0000D8390000}"/>
    <cellStyle name="Normal 180 2 3 2 2" xfId="15417" xr:uid="{00000000-0005-0000-0000-0000D9390000}"/>
    <cellStyle name="Normal 180 2 3 3" xfId="15418" xr:uid="{00000000-0005-0000-0000-0000DA390000}"/>
    <cellStyle name="Normal 180 2 4" xfId="15419" xr:uid="{00000000-0005-0000-0000-0000DB390000}"/>
    <cellStyle name="Normal 180 2 4 2" xfId="15420" xr:uid="{00000000-0005-0000-0000-0000DC390000}"/>
    <cellStyle name="Normal 180 2 4 2 2" xfId="15421" xr:uid="{00000000-0005-0000-0000-0000DD390000}"/>
    <cellStyle name="Normal 180 2 4 3" xfId="15422" xr:uid="{00000000-0005-0000-0000-0000DE390000}"/>
    <cellStyle name="Normal 180 2 5" xfId="15423" xr:uid="{00000000-0005-0000-0000-0000DF390000}"/>
    <cellStyle name="Normal 180 3" xfId="15424" xr:uid="{00000000-0005-0000-0000-0000E0390000}"/>
    <cellStyle name="Normal 180 3 2" xfId="15425" xr:uid="{00000000-0005-0000-0000-0000E1390000}"/>
    <cellStyle name="Normal 180 3 2 2" xfId="15426" xr:uid="{00000000-0005-0000-0000-0000E2390000}"/>
    <cellStyle name="Normal 180 3 2 2 2" xfId="15427" xr:uid="{00000000-0005-0000-0000-0000E3390000}"/>
    <cellStyle name="Normal 180 3 2 3" xfId="15428" xr:uid="{00000000-0005-0000-0000-0000E4390000}"/>
    <cellStyle name="Normal 180 3 2 3 2" xfId="15429" xr:uid="{00000000-0005-0000-0000-0000E5390000}"/>
    <cellStyle name="Normal 180 3 2 3 2 2" xfId="15430" xr:uid="{00000000-0005-0000-0000-0000E6390000}"/>
    <cellStyle name="Normal 180 3 2 3 3" xfId="15431" xr:uid="{00000000-0005-0000-0000-0000E7390000}"/>
    <cellStyle name="Normal 180 3 2 4" xfId="15432" xr:uid="{00000000-0005-0000-0000-0000E8390000}"/>
    <cellStyle name="Normal 180 3 3" xfId="15433" xr:uid="{00000000-0005-0000-0000-0000E9390000}"/>
    <cellStyle name="Normal 180 3 3 2" xfId="15434" xr:uid="{00000000-0005-0000-0000-0000EA390000}"/>
    <cellStyle name="Normal 180 3 3 2 2" xfId="15435" xr:uid="{00000000-0005-0000-0000-0000EB390000}"/>
    <cellStyle name="Normal 180 3 3 3" xfId="15436" xr:uid="{00000000-0005-0000-0000-0000EC390000}"/>
    <cellStyle name="Normal 180 3 4" xfId="15437" xr:uid="{00000000-0005-0000-0000-0000ED390000}"/>
    <cellStyle name="Normal 180 3 4 2" xfId="15438" xr:uid="{00000000-0005-0000-0000-0000EE390000}"/>
    <cellStyle name="Normal 180 3 4 2 2" xfId="15439" xr:uid="{00000000-0005-0000-0000-0000EF390000}"/>
    <cellStyle name="Normal 180 3 4 3" xfId="15440" xr:uid="{00000000-0005-0000-0000-0000F0390000}"/>
    <cellStyle name="Normal 180 3 5" xfId="15441" xr:uid="{00000000-0005-0000-0000-0000F1390000}"/>
    <cellStyle name="Normal 180 3 5 2" xfId="15442" xr:uid="{00000000-0005-0000-0000-0000F2390000}"/>
    <cellStyle name="Normal 180 3 5 2 2" xfId="15443" xr:uid="{00000000-0005-0000-0000-0000F3390000}"/>
    <cellStyle name="Normal 180 3 5 3" xfId="15444" xr:uid="{00000000-0005-0000-0000-0000F4390000}"/>
    <cellStyle name="Normal 180 3 6" xfId="15445" xr:uid="{00000000-0005-0000-0000-0000F5390000}"/>
    <cellStyle name="Normal 180 4" xfId="15446" xr:uid="{00000000-0005-0000-0000-0000F6390000}"/>
    <cellStyle name="Normal 180 4 2" xfId="15447" xr:uid="{00000000-0005-0000-0000-0000F7390000}"/>
    <cellStyle name="Normal 180 4 2 2" xfId="15448" xr:uid="{00000000-0005-0000-0000-0000F8390000}"/>
    <cellStyle name="Normal 180 4 3" xfId="15449" xr:uid="{00000000-0005-0000-0000-0000F9390000}"/>
    <cellStyle name="Normal 180 5" xfId="15450" xr:uid="{00000000-0005-0000-0000-0000FA390000}"/>
    <cellStyle name="Normal 180 5 2" xfId="15451" xr:uid="{00000000-0005-0000-0000-0000FB390000}"/>
    <cellStyle name="Normal 180 5 2 2" xfId="15452" xr:uid="{00000000-0005-0000-0000-0000FC390000}"/>
    <cellStyle name="Normal 180 5 3" xfId="15453" xr:uid="{00000000-0005-0000-0000-0000FD390000}"/>
    <cellStyle name="Normal 180 6" xfId="15454" xr:uid="{00000000-0005-0000-0000-0000FE390000}"/>
    <cellStyle name="Normal 180 6 2" xfId="15455" xr:uid="{00000000-0005-0000-0000-0000FF390000}"/>
    <cellStyle name="Normal 180 6 2 2" xfId="15456" xr:uid="{00000000-0005-0000-0000-0000003A0000}"/>
    <cellStyle name="Normal 180 6 3" xfId="15457" xr:uid="{00000000-0005-0000-0000-0000013A0000}"/>
    <cellStyle name="Normal 180 7" xfId="15458" xr:uid="{00000000-0005-0000-0000-0000023A0000}"/>
    <cellStyle name="Normal 181" xfId="15459" xr:uid="{00000000-0005-0000-0000-0000033A0000}"/>
    <cellStyle name="Normal 181 2" xfId="15460" xr:uid="{00000000-0005-0000-0000-0000043A0000}"/>
    <cellStyle name="Normal 181 2 2" xfId="15461" xr:uid="{00000000-0005-0000-0000-0000053A0000}"/>
    <cellStyle name="Normal 181 2 2 2" xfId="15462" xr:uid="{00000000-0005-0000-0000-0000063A0000}"/>
    <cellStyle name="Normal 181 2 3" xfId="15463" xr:uid="{00000000-0005-0000-0000-0000073A0000}"/>
    <cellStyle name="Normal 181 2 3 2" xfId="15464" xr:uid="{00000000-0005-0000-0000-0000083A0000}"/>
    <cellStyle name="Normal 181 2 3 2 2" xfId="15465" xr:uid="{00000000-0005-0000-0000-0000093A0000}"/>
    <cellStyle name="Normal 181 2 3 3" xfId="15466" xr:uid="{00000000-0005-0000-0000-00000A3A0000}"/>
    <cellStyle name="Normal 181 2 4" xfId="15467" xr:uid="{00000000-0005-0000-0000-00000B3A0000}"/>
    <cellStyle name="Normal 181 2 4 2" xfId="15468" xr:uid="{00000000-0005-0000-0000-00000C3A0000}"/>
    <cellStyle name="Normal 181 2 4 2 2" xfId="15469" xr:uid="{00000000-0005-0000-0000-00000D3A0000}"/>
    <cellStyle name="Normal 181 2 4 3" xfId="15470" xr:uid="{00000000-0005-0000-0000-00000E3A0000}"/>
    <cellStyle name="Normal 181 2 5" xfId="15471" xr:uid="{00000000-0005-0000-0000-00000F3A0000}"/>
    <cellStyle name="Normal 181 3" xfId="15472" xr:uid="{00000000-0005-0000-0000-0000103A0000}"/>
    <cellStyle name="Normal 181 3 2" xfId="15473" xr:uid="{00000000-0005-0000-0000-0000113A0000}"/>
    <cellStyle name="Normal 181 3 2 2" xfId="15474" xr:uid="{00000000-0005-0000-0000-0000123A0000}"/>
    <cellStyle name="Normal 181 3 2 2 2" xfId="15475" xr:uid="{00000000-0005-0000-0000-0000133A0000}"/>
    <cellStyle name="Normal 181 3 2 3" xfId="15476" xr:uid="{00000000-0005-0000-0000-0000143A0000}"/>
    <cellStyle name="Normal 181 3 2 3 2" xfId="15477" xr:uid="{00000000-0005-0000-0000-0000153A0000}"/>
    <cellStyle name="Normal 181 3 2 3 2 2" xfId="15478" xr:uid="{00000000-0005-0000-0000-0000163A0000}"/>
    <cellStyle name="Normal 181 3 2 3 3" xfId="15479" xr:uid="{00000000-0005-0000-0000-0000173A0000}"/>
    <cellStyle name="Normal 181 3 2 4" xfId="15480" xr:uid="{00000000-0005-0000-0000-0000183A0000}"/>
    <cellStyle name="Normal 181 3 3" xfId="15481" xr:uid="{00000000-0005-0000-0000-0000193A0000}"/>
    <cellStyle name="Normal 181 3 3 2" xfId="15482" xr:uid="{00000000-0005-0000-0000-00001A3A0000}"/>
    <cellStyle name="Normal 181 3 3 2 2" xfId="15483" xr:uid="{00000000-0005-0000-0000-00001B3A0000}"/>
    <cellStyle name="Normal 181 3 3 3" xfId="15484" xr:uid="{00000000-0005-0000-0000-00001C3A0000}"/>
    <cellStyle name="Normal 181 3 4" xfId="15485" xr:uid="{00000000-0005-0000-0000-00001D3A0000}"/>
    <cellStyle name="Normal 181 3 4 2" xfId="15486" xr:uid="{00000000-0005-0000-0000-00001E3A0000}"/>
    <cellStyle name="Normal 181 3 4 2 2" xfId="15487" xr:uid="{00000000-0005-0000-0000-00001F3A0000}"/>
    <cellStyle name="Normal 181 3 4 3" xfId="15488" xr:uid="{00000000-0005-0000-0000-0000203A0000}"/>
    <cellStyle name="Normal 181 3 5" xfId="15489" xr:uid="{00000000-0005-0000-0000-0000213A0000}"/>
    <cellStyle name="Normal 181 3 5 2" xfId="15490" xr:uid="{00000000-0005-0000-0000-0000223A0000}"/>
    <cellStyle name="Normal 181 3 5 2 2" xfId="15491" xr:uid="{00000000-0005-0000-0000-0000233A0000}"/>
    <cellStyle name="Normal 181 3 5 3" xfId="15492" xr:uid="{00000000-0005-0000-0000-0000243A0000}"/>
    <cellStyle name="Normal 181 3 6" xfId="15493" xr:uid="{00000000-0005-0000-0000-0000253A0000}"/>
    <cellStyle name="Normal 181 4" xfId="15494" xr:uid="{00000000-0005-0000-0000-0000263A0000}"/>
    <cellStyle name="Normal 181 4 2" xfId="15495" xr:uid="{00000000-0005-0000-0000-0000273A0000}"/>
    <cellStyle name="Normal 181 4 2 2" xfId="15496" xr:uid="{00000000-0005-0000-0000-0000283A0000}"/>
    <cellStyle name="Normal 181 4 3" xfId="15497" xr:uid="{00000000-0005-0000-0000-0000293A0000}"/>
    <cellStyle name="Normal 181 5" xfId="15498" xr:uid="{00000000-0005-0000-0000-00002A3A0000}"/>
    <cellStyle name="Normal 181 5 2" xfId="15499" xr:uid="{00000000-0005-0000-0000-00002B3A0000}"/>
    <cellStyle name="Normal 181 5 2 2" xfId="15500" xr:uid="{00000000-0005-0000-0000-00002C3A0000}"/>
    <cellStyle name="Normal 181 5 3" xfId="15501" xr:uid="{00000000-0005-0000-0000-00002D3A0000}"/>
    <cellStyle name="Normal 181 6" xfId="15502" xr:uid="{00000000-0005-0000-0000-00002E3A0000}"/>
    <cellStyle name="Normal 181 6 2" xfId="15503" xr:uid="{00000000-0005-0000-0000-00002F3A0000}"/>
    <cellStyle name="Normal 181 6 2 2" xfId="15504" xr:uid="{00000000-0005-0000-0000-0000303A0000}"/>
    <cellStyle name="Normal 181 6 3" xfId="15505" xr:uid="{00000000-0005-0000-0000-0000313A0000}"/>
    <cellStyle name="Normal 181 7" xfId="15506" xr:uid="{00000000-0005-0000-0000-0000323A0000}"/>
    <cellStyle name="Normal 182" xfId="15507" xr:uid="{00000000-0005-0000-0000-0000333A0000}"/>
    <cellStyle name="Normal 182 2" xfId="15508" xr:uid="{00000000-0005-0000-0000-0000343A0000}"/>
    <cellStyle name="Normal 182 2 2" xfId="15509" xr:uid="{00000000-0005-0000-0000-0000353A0000}"/>
    <cellStyle name="Normal 182 2 2 2" xfId="15510" xr:uid="{00000000-0005-0000-0000-0000363A0000}"/>
    <cellStyle name="Normal 182 2 3" xfId="15511" xr:uid="{00000000-0005-0000-0000-0000373A0000}"/>
    <cellStyle name="Normal 182 2 3 2" xfId="15512" xr:uid="{00000000-0005-0000-0000-0000383A0000}"/>
    <cellStyle name="Normal 182 2 3 2 2" xfId="15513" xr:uid="{00000000-0005-0000-0000-0000393A0000}"/>
    <cellStyle name="Normal 182 2 3 3" xfId="15514" xr:uid="{00000000-0005-0000-0000-00003A3A0000}"/>
    <cellStyle name="Normal 182 2 4" xfId="15515" xr:uid="{00000000-0005-0000-0000-00003B3A0000}"/>
    <cellStyle name="Normal 182 2 4 2" xfId="15516" xr:uid="{00000000-0005-0000-0000-00003C3A0000}"/>
    <cellStyle name="Normal 182 2 4 2 2" xfId="15517" xr:uid="{00000000-0005-0000-0000-00003D3A0000}"/>
    <cellStyle name="Normal 182 2 4 3" xfId="15518" xr:uid="{00000000-0005-0000-0000-00003E3A0000}"/>
    <cellStyle name="Normal 182 2 5" xfId="15519" xr:uid="{00000000-0005-0000-0000-00003F3A0000}"/>
    <cellStyle name="Normal 182 3" xfId="15520" xr:uid="{00000000-0005-0000-0000-0000403A0000}"/>
    <cellStyle name="Normal 182 3 2" xfId="15521" xr:uid="{00000000-0005-0000-0000-0000413A0000}"/>
    <cellStyle name="Normal 182 3 2 2" xfId="15522" xr:uid="{00000000-0005-0000-0000-0000423A0000}"/>
    <cellStyle name="Normal 182 3 2 2 2" xfId="15523" xr:uid="{00000000-0005-0000-0000-0000433A0000}"/>
    <cellStyle name="Normal 182 3 2 3" xfId="15524" xr:uid="{00000000-0005-0000-0000-0000443A0000}"/>
    <cellStyle name="Normal 182 3 2 3 2" xfId="15525" xr:uid="{00000000-0005-0000-0000-0000453A0000}"/>
    <cellStyle name="Normal 182 3 2 3 2 2" xfId="15526" xr:uid="{00000000-0005-0000-0000-0000463A0000}"/>
    <cellStyle name="Normal 182 3 2 3 3" xfId="15527" xr:uid="{00000000-0005-0000-0000-0000473A0000}"/>
    <cellStyle name="Normal 182 3 2 4" xfId="15528" xr:uid="{00000000-0005-0000-0000-0000483A0000}"/>
    <cellStyle name="Normal 182 3 3" xfId="15529" xr:uid="{00000000-0005-0000-0000-0000493A0000}"/>
    <cellStyle name="Normal 182 3 3 2" xfId="15530" xr:uid="{00000000-0005-0000-0000-00004A3A0000}"/>
    <cellStyle name="Normal 182 3 3 2 2" xfId="15531" xr:uid="{00000000-0005-0000-0000-00004B3A0000}"/>
    <cellStyle name="Normal 182 3 3 3" xfId="15532" xr:uid="{00000000-0005-0000-0000-00004C3A0000}"/>
    <cellStyle name="Normal 182 3 4" xfId="15533" xr:uid="{00000000-0005-0000-0000-00004D3A0000}"/>
    <cellStyle name="Normal 182 3 4 2" xfId="15534" xr:uid="{00000000-0005-0000-0000-00004E3A0000}"/>
    <cellStyle name="Normal 182 3 4 2 2" xfId="15535" xr:uid="{00000000-0005-0000-0000-00004F3A0000}"/>
    <cellStyle name="Normal 182 3 4 3" xfId="15536" xr:uid="{00000000-0005-0000-0000-0000503A0000}"/>
    <cellStyle name="Normal 182 3 5" xfId="15537" xr:uid="{00000000-0005-0000-0000-0000513A0000}"/>
    <cellStyle name="Normal 182 3 5 2" xfId="15538" xr:uid="{00000000-0005-0000-0000-0000523A0000}"/>
    <cellStyle name="Normal 182 3 5 2 2" xfId="15539" xr:uid="{00000000-0005-0000-0000-0000533A0000}"/>
    <cellStyle name="Normal 182 3 5 3" xfId="15540" xr:uid="{00000000-0005-0000-0000-0000543A0000}"/>
    <cellStyle name="Normal 182 3 6" xfId="15541" xr:uid="{00000000-0005-0000-0000-0000553A0000}"/>
    <cellStyle name="Normal 182 4" xfId="15542" xr:uid="{00000000-0005-0000-0000-0000563A0000}"/>
    <cellStyle name="Normal 182 4 2" xfId="15543" xr:uid="{00000000-0005-0000-0000-0000573A0000}"/>
    <cellStyle name="Normal 182 4 2 2" xfId="15544" xr:uid="{00000000-0005-0000-0000-0000583A0000}"/>
    <cellStyle name="Normal 182 4 3" xfId="15545" xr:uid="{00000000-0005-0000-0000-0000593A0000}"/>
    <cellStyle name="Normal 182 5" xfId="15546" xr:uid="{00000000-0005-0000-0000-00005A3A0000}"/>
    <cellStyle name="Normal 182 5 2" xfId="15547" xr:uid="{00000000-0005-0000-0000-00005B3A0000}"/>
    <cellStyle name="Normal 182 5 2 2" xfId="15548" xr:uid="{00000000-0005-0000-0000-00005C3A0000}"/>
    <cellStyle name="Normal 182 5 3" xfId="15549" xr:uid="{00000000-0005-0000-0000-00005D3A0000}"/>
    <cellStyle name="Normal 182 6" xfId="15550" xr:uid="{00000000-0005-0000-0000-00005E3A0000}"/>
    <cellStyle name="Normal 182 6 2" xfId="15551" xr:uid="{00000000-0005-0000-0000-00005F3A0000}"/>
    <cellStyle name="Normal 182 6 2 2" xfId="15552" xr:uid="{00000000-0005-0000-0000-0000603A0000}"/>
    <cellStyle name="Normal 182 6 3" xfId="15553" xr:uid="{00000000-0005-0000-0000-0000613A0000}"/>
    <cellStyle name="Normal 182 7" xfId="15554" xr:uid="{00000000-0005-0000-0000-0000623A0000}"/>
    <cellStyle name="Normal 183" xfId="15555" xr:uid="{00000000-0005-0000-0000-0000633A0000}"/>
    <cellStyle name="Normal 183 2" xfId="15556" xr:uid="{00000000-0005-0000-0000-0000643A0000}"/>
    <cellStyle name="Normal 183 2 2" xfId="15557" xr:uid="{00000000-0005-0000-0000-0000653A0000}"/>
    <cellStyle name="Normal 183 2 2 2" xfId="15558" xr:uid="{00000000-0005-0000-0000-0000663A0000}"/>
    <cellStyle name="Normal 183 2 3" xfId="15559" xr:uid="{00000000-0005-0000-0000-0000673A0000}"/>
    <cellStyle name="Normal 183 2 3 2" xfId="15560" xr:uid="{00000000-0005-0000-0000-0000683A0000}"/>
    <cellStyle name="Normal 183 2 3 2 2" xfId="15561" xr:uid="{00000000-0005-0000-0000-0000693A0000}"/>
    <cellStyle name="Normal 183 2 3 3" xfId="15562" xr:uid="{00000000-0005-0000-0000-00006A3A0000}"/>
    <cellStyle name="Normal 183 2 4" xfId="15563" xr:uid="{00000000-0005-0000-0000-00006B3A0000}"/>
    <cellStyle name="Normal 183 2 4 2" xfId="15564" xr:uid="{00000000-0005-0000-0000-00006C3A0000}"/>
    <cellStyle name="Normal 183 2 4 2 2" xfId="15565" xr:uid="{00000000-0005-0000-0000-00006D3A0000}"/>
    <cellStyle name="Normal 183 2 4 3" xfId="15566" xr:uid="{00000000-0005-0000-0000-00006E3A0000}"/>
    <cellStyle name="Normal 183 2 5" xfId="15567" xr:uid="{00000000-0005-0000-0000-00006F3A0000}"/>
    <cellStyle name="Normal 183 3" xfId="15568" xr:uid="{00000000-0005-0000-0000-0000703A0000}"/>
    <cellStyle name="Normal 183 3 2" xfId="15569" xr:uid="{00000000-0005-0000-0000-0000713A0000}"/>
    <cellStyle name="Normal 183 3 2 2" xfId="15570" xr:uid="{00000000-0005-0000-0000-0000723A0000}"/>
    <cellStyle name="Normal 183 3 2 2 2" xfId="15571" xr:uid="{00000000-0005-0000-0000-0000733A0000}"/>
    <cellStyle name="Normal 183 3 2 3" xfId="15572" xr:uid="{00000000-0005-0000-0000-0000743A0000}"/>
    <cellStyle name="Normal 183 3 2 3 2" xfId="15573" xr:uid="{00000000-0005-0000-0000-0000753A0000}"/>
    <cellStyle name="Normal 183 3 2 3 2 2" xfId="15574" xr:uid="{00000000-0005-0000-0000-0000763A0000}"/>
    <cellStyle name="Normal 183 3 2 3 3" xfId="15575" xr:uid="{00000000-0005-0000-0000-0000773A0000}"/>
    <cellStyle name="Normal 183 3 2 4" xfId="15576" xr:uid="{00000000-0005-0000-0000-0000783A0000}"/>
    <cellStyle name="Normal 183 3 3" xfId="15577" xr:uid="{00000000-0005-0000-0000-0000793A0000}"/>
    <cellStyle name="Normal 183 3 3 2" xfId="15578" xr:uid="{00000000-0005-0000-0000-00007A3A0000}"/>
    <cellStyle name="Normal 183 3 3 2 2" xfId="15579" xr:uid="{00000000-0005-0000-0000-00007B3A0000}"/>
    <cellStyle name="Normal 183 3 3 3" xfId="15580" xr:uid="{00000000-0005-0000-0000-00007C3A0000}"/>
    <cellStyle name="Normal 183 3 4" xfId="15581" xr:uid="{00000000-0005-0000-0000-00007D3A0000}"/>
    <cellStyle name="Normal 183 3 4 2" xfId="15582" xr:uid="{00000000-0005-0000-0000-00007E3A0000}"/>
    <cellStyle name="Normal 183 3 4 2 2" xfId="15583" xr:uid="{00000000-0005-0000-0000-00007F3A0000}"/>
    <cellStyle name="Normal 183 3 4 3" xfId="15584" xr:uid="{00000000-0005-0000-0000-0000803A0000}"/>
    <cellStyle name="Normal 183 3 5" xfId="15585" xr:uid="{00000000-0005-0000-0000-0000813A0000}"/>
    <cellStyle name="Normal 183 3 5 2" xfId="15586" xr:uid="{00000000-0005-0000-0000-0000823A0000}"/>
    <cellStyle name="Normal 183 3 5 2 2" xfId="15587" xr:uid="{00000000-0005-0000-0000-0000833A0000}"/>
    <cellStyle name="Normal 183 3 5 3" xfId="15588" xr:uid="{00000000-0005-0000-0000-0000843A0000}"/>
    <cellStyle name="Normal 183 3 6" xfId="15589" xr:uid="{00000000-0005-0000-0000-0000853A0000}"/>
    <cellStyle name="Normal 183 4" xfId="15590" xr:uid="{00000000-0005-0000-0000-0000863A0000}"/>
    <cellStyle name="Normal 183 4 2" xfId="15591" xr:uid="{00000000-0005-0000-0000-0000873A0000}"/>
    <cellStyle name="Normal 183 4 2 2" xfId="15592" xr:uid="{00000000-0005-0000-0000-0000883A0000}"/>
    <cellStyle name="Normal 183 4 3" xfId="15593" xr:uid="{00000000-0005-0000-0000-0000893A0000}"/>
    <cellStyle name="Normal 183 5" xfId="15594" xr:uid="{00000000-0005-0000-0000-00008A3A0000}"/>
    <cellStyle name="Normal 183 5 2" xfId="15595" xr:uid="{00000000-0005-0000-0000-00008B3A0000}"/>
    <cellStyle name="Normal 183 5 2 2" xfId="15596" xr:uid="{00000000-0005-0000-0000-00008C3A0000}"/>
    <cellStyle name="Normal 183 5 3" xfId="15597" xr:uid="{00000000-0005-0000-0000-00008D3A0000}"/>
    <cellStyle name="Normal 183 6" xfId="15598" xr:uid="{00000000-0005-0000-0000-00008E3A0000}"/>
    <cellStyle name="Normal 183 6 2" xfId="15599" xr:uid="{00000000-0005-0000-0000-00008F3A0000}"/>
    <cellStyle name="Normal 183 6 2 2" xfId="15600" xr:uid="{00000000-0005-0000-0000-0000903A0000}"/>
    <cellStyle name="Normal 183 6 3" xfId="15601" xr:uid="{00000000-0005-0000-0000-0000913A0000}"/>
    <cellStyle name="Normal 183 7" xfId="15602" xr:uid="{00000000-0005-0000-0000-0000923A0000}"/>
    <cellStyle name="Normal 184" xfId="15603" xr:uid="{00000000-0005-0000-0000-0000933A0000}"/>
    <cellStyle name="Normal 184 2" xfId="15604" xr:uid="{00000000-0005-0000-0000-0000943A0000}"/>
    <cellStyle name="Normal 184 2 2" xfId="15605" xr:uid="{00000000-0005-0000-0000-0000953A0000}"/>
    <cellStyle name="Normal 184 2 2 2" xfId="15606" xr:uid="{00000000-0005-0000-0000-0000963A0000}"/>
    <cellStyle name="Normal 184 2 3" xfId="15607" xr:uid="{00000000-0005-0000-0000-0000973A0000}"/>
    <cellStyle name="Normal 184 2 3 2" xfId="15608" xr:uid="{00000000-0005-0000-0000-0000983A0000}"/>
    <cellStyle name="Normal 184 2 3 2 2" xfId="15609" xr:uid="{00000000-0005-0000-0000-0000993A0000}"/>
    <cellStyle name="Normal 184 2 3 3" xfId="15610" xr:uid="{00000000-0005-0000-0000-00009A3A0000}"/>
    <cellStyle name="Normal 184 2 4" xfId="15611" xr:uid="{00000000-0005-0000-0000-00009B3A0000}"/>
    <cellStyle name="Normal 184 2 4 2" xfId="15612" xr:uid="{00000000-0005-0000-0000-00009C3A0000}"/>
    <cellStyle name="Normal 184 2 4 2 2" xfId="15613" xr:uid="{00000000-0005-0000-0000-00009D3A0000}"/>
    <cellStyle name="Normal 184 2 4 3" xfId="15614" xr:uid="{00000000-0005-0000-0000-00009E3A0000}"/>
    <cellStyle name="Normal 184 2 5" xfId="15615" xr:uid="{00000000-0005-0000-0000-00009F3A0000}"/>
    <cellStyle name="Normal 184 3" xfId="15616" xr:uid="{00000000-0005-0000-0000-0000A03A0000}"/>
    <cellStyle name="Normal 184 3 2" xfId="15617" xr:uid="{00000000-0005-0000-0000-0000A13A0000}"/>
    <cellStyle name="Normal 184 3 2 2" xfId="15618" xr:uid="{00000000-0005-0000-0000-0000A23A0000}"/>
    <cellStyle name="Normal 184 3 2 2 2" xfId="15619" xr:uid="{00000000-0005-0000-0000-0000A33A0000}"/>
    <cellStyle name="Normal 184 3 2 3" xfId="15620" xr:uid="{00000000-0005-0000-0000-0000A43A0000}"/>
    <cellStyle name="Normal 184 3 2 3 2" xfId="15621" xr:uid="{00000000-0005-0000-0000-0000A53A0000}"/>
    <cellStyle name="Normal 184 3 2 3 2 2" xfId="15622" xr:uid="{00000000-0005-0000-0000-0000A63A0000}"/>
    <cellStyle name="Normal 184 3 2 3 3" xfId="15623" xr:uid="{00000000-0005-0000-0000-0000A73A0000}"/>
    <cellStyle name="Normal 184 3 2 4" xfId="15624" xr:uid="{00000000-0005-0000-0000-0000A83A0000}"/>
    <cellStyle name="Normal 184 3 3" xfId="15625" xr:uid="{00000000-0005-0000-0000-0000A93A0000}"/>
    <cellStyle name="Normal 184 3 3 2" xfId="15626" xr:uid="{00000000-0005-0000-0000-0000AA3A0000}"/>
    <cellStyle name="Normal 184 3 3 2 2" xfId="15627" xr:uid="{00000000-0005-0000-0000-0000AB3A0000}"/>
    <cellStyle name="Normal 184 3 3 3" xfId="15628" xr:uid="{00000000-0005-0000-0000-0000AC3A0000}"/>
    <cellStyle name="Normal 184 3 4" xfId="15629" xr:uid="{00000000-0005-0000-0000-0000AD3A0000}"/>
    <cellStyle name="Normal 184 3 4 2" xfId="15630" xr:uid="{00000000-0005-0000-0000-0000AE3A0000}"/>
    <cellStyle name="Normal 184 3 4 2 2" xfId="15631" xr:uid="{00000000-0005-0000-0000-0000AF3A0000}"/>
    <cellStyle name="Normal 184 3 4 3" xfId="15632" xr:uid="{00000000-0005-0000-0000-0000B03A0000}"/>
    <cellStyle name="Normal 184 3 5" xfId="15633" xr:uid="{00000000-0005-0000-0000-0000B13A0000}"/>
    <cellStyle name="Normal 184 3 5 2" xfId="15634" xr:uid="{00000000-0005-0000-0000-0000B23A0000}"/>
    <cellStyle name="Normal 184 3 5 2 2" xfId="15635" xr:uid="{00000000-0005-0000-0000-0000B33A0000}"/>
    <cellStyle name="Normal 184 3 5 3" xfId="15636" xr:uid="{00000000-0005-0000-0000-0000B43A0000}"/>
    <cellStyle name="Normal 184 3 6" xfId="15637" xr:uid="{00000000-0005-0000-0000-0000B53A0000}"/>
    <cellStyle name="Normal 184 4" xfId="15638" xr:uid="{00000000-0005-0000-0000-0000B63A0000}"/>
    <cellStyle name="Normal 184 4 2" xfId="15639" xr:uid="{00000000-0005-0000-0000-0000B73A0000}"/>
    <cellStyle name="Normal 184 4 2 2" xfId="15640" xr:uid="{00000000-0005-0000-0000-0000B83A0000}"/>
    <cellStyle name="Normal 184 4 3" xfId="15641" xr:uid="{00000000-0005-0000-0000-0000B93A0000}"/>
    <cellStyle name="Normal 184 5" xfId="15642" xr:uid="{00000000-0005-0000-0000-0000BA3A0000}"/>
    <cellStyle name="Normal 184 5 2" xfId="15643" xr:uid="{00000000-0005-0000-0000-0000BB3A0000}"/>
    <cellStyle name="Normal 184 5 2 2" xfId="15644" xr:uid="{00000000-0005-0000-0000-0000BC3A0000}"/>
    <cellStyle name="Normal 184 5 3" xfId="15645" xr:uid="{00000000-0005-0000-0000-0000BD3A0000}"/>
    <cellStyle name="Normal 184 6" xfId="15646" xr:uid="{00000000-0005-0000-0000-0000BE3A0000}"/>
    <cellStyle name="Normal 184 6 2" xfId="15647" xr:uid="{00000000-0005-0000-0000-0000BF3A0000}"/>
    <cellStyle name="Normal 184 6 2 2" xfId="15648" xr:uid="{00000000-0005-0000-0000-0000C03A0000}"/>
    <cellStyle name="Normal 184 6 3" xfId="15649" xr:uid="{00000000-0005-0000-0000-0000C13A0000}"/>
    <cellStyle name="Normal 184 7" xfId="15650" xr:uid="{00000000-0005-0000-0000-0000C23A0000}"/>
    <cellStyle name="Normal 185" xfId="15651" xr:uid="{00000000-0005-0000-0000-0000C33A0000}"/>
    <cellStyle name="Normal 185 2" xfId="15652" xr:uid="{00000000-0005-0000-0000-0000C43A0000}"/>
    <cellStyle name="Normal 185 2 2" xfId="15653" xr:uid="{00000000-0005-0000-0000-0000C53A0000}"/>
    <cellStyle name="Normal 185 2 2 2" xfId="15654" xr:uid="{00000000-0005-0000-0000-0000C63A0000}"/>
    <cellStyle name="Normal 185 2 3" xfId="15655" xr:uid="{00000000-0005-0000-0000-0000C73A0000}"/>
    <cellStyle name="Normal 185 2 3 2" xfId="15656" xr:uid="{00000000-0005-0000-0000-0000C83A0000}"/>
    <cellStyle name="Normal 185 2 3 2 2" xfId="15657" xr:uid="{00000000-0005-0000-0000-0000C93A0000}"/>
    <cellStyle name="Normal 185 2 3 3" xfId="15658" xr:uid="{00000000-0005-0000-0000-0000CA3A0000}"/>
    <cellStyle name="Normal 185 2 4" xfId="15659" xr:uid="{00000000-0005-0000-0000-0000CB3A0000}"/>
    <cellStyle name="Normal 185 2 4 2" xfId="15660" xr:uid="{00000000-0005-0000-0000-0000CC3A0000}"/>
    <cellStyle name="Normal 185 2 4 2 2" xfId="15661" xr:uid="{00000000-0005-0000-0000-0000CD3A0000}"/>
    <cellStyle name="Normal 185 2 4 3" xfId="15662" xr:uid="{00000000-0005-0000-0000-0000CE3A0000}"/>
    <cellStyle name="Normal 185 2 5" xfId="15663" xr:uid="{00000000-0005-0000-0000-0000CF3A0000}"/>
    <cellStyle name="Normal 185 3" xfId="15664" xr:uid="{00000000-0005-0000-0000-0000D03A0000}"/>
    <cellStyle name="Normal 185 3 2" xfId="15665" xr:uid="{00000000-0005-0000-0000-0000D13A0000}"/>
    <cellStyle name="Normal 185 3 2 2" xfId="15666" xr:uid="{00000000-0005-0000-0000-0000D23A0000}"/>
    <cellStyle name="Normal 185 3 2 2 2" xfId="15667" xr:uid="{00000000-0005-0000-0000-0000D33A0000}"/>
    <cellStyle name="Normal 185 3 2 3" xfId="15668" xr:uid="{00000000-0005-0000-0000-0000D43A0000}"/>
    <cellStyle name="Normal 185 3 2 3 2" xfId="15669" xr:uid="{00000000-0005-0000-0000-0000D53A0000}"/>
    <cellStyle name="Normal 185 3 2 3 2 2" xfId="15670" xr:uid="{00000000-0005-0000-0000-0000D63A0000}"/>
    <cellStyle name="Normal 185 3 2 3 3" xfId="15671" xr:uid="{00000000-0005-0000-0000-0000D73A0000}"/>
    <cellStyle name="Normal 185 3 2 4" xfId="15672" xr:uid="{00000000-0005-0000-0000-0000D83A0000}"/>
    <cellStyle name="Normal 185 3 3" xfId="15673" xr:uid="{00000000-0005-0000-0000-0000D93A0000}"/>
    <cellStyle name="Normal 185 3 3 2" xfId="15674" xr:uid="{00000000-0005-0000-0000-0000DA3A0000}"/>
    <cellStyle name="Normal 185 3 3 2 2" xfId="15675" xr:uid="{00000000-0005-0000-0000-0000DB3A0000}"/>
    <cellStyle name="Normal 185 3 3 3" xfId="15676" xr:uid="{00000000-0005-0000-0000-0000DC3A0000}"/>
    <cellStyle name="Normal 185 3 4" xfId="15677" xr:uid="{00000000-0005-0000-0000-0000DD3A0000}"/>
    <cellStyle name="Normal 185 3 4 2" xfId="15678" xr:uid="{00000000-0005-0000-0000-0000DE3A0000}"/>
    <cellStyle name="Normal 185 3 4 2 2" xfId="15679" xr:uid="{00000000-0005-0000-0000-0000DF3A0000}"/>
    <cellStyle name="Normal 185 3 4 3" xfId="15680" xr:uid="{00000000-0005-0000-0000-0000E03A0000}"/>
    <cellStyle name="Normal 185 3 5" xfId="15681" xr:uid="{00000000-0005-0000-0000-0000E13A0000}"/>
    <cellStyle name="Normal 185 3 5 2" xfId="15682" xr:uid="{00000000-0005-0000-0000-0000E23A0000}"/>
    <cellStyle name="Normal 185 3 5 2 2" xfId="15683" xr:uid="{00000000-0005-0000-0000-0000E33A0000}"/>
    <cellStyle name="Normal 185 3 5 3" xfId="15684" xr:uid="{00000000-0005-0000-0000-0000E43A0000}"/>
    <cellStyle name="Normal 185 3 6" xfId="15685" xr:uid="{00000000-0005-0000-0000-0000E53A0000}"/>
    <cellStyle name="Normal 185 4" xfId="15686" xr:uid="{00000000-0005-0000-0000-0000E63A0000}"/>
    <cellStyle name="Normal 185 4 2" xfId="15687" xr:uid="{00000000-0005-0000-0000-0000E73A0000}"/>
    <cellStyle name="Normal 185 4 2 2" xfId="15688" xr:uid="{00000000-0005-0000-0000-0000E83A0000}"/>
    <cellStyle name="Normal 185 4 3" xfId="15689" xr:uid="{00000000-0005-0000-0000-0000E93A0000}"/>
    <cellStyle name="Normal 185 5" xfId="15690" xr:uid="{00000000-0005-0000-0000-0000EA3A0000}"/>
    <cellStyle name="Normal 185 5 2" xfId="15691" xr:uid="{00000000-0005-0000-0000-0000EB3A0000}"/>
    <cellStyle name="Normal 185 5 2 2" xfId="15692" xr:uid="{00000000-0005-0000-0000-0000EC3A0000}"/>
    <cellStyle name="Normal 185 5 3" xfId="15693" xr:uid="{00000000-0005-0000-0000-0000ED3A0000}"/>
    <cellStyle name="Normal 185 6" xfId="15694" xr:uid="{00000000-0005-0000-0000-0000EE3A0000}"/>
    <cellStyle name="Normal 185 6 2" xfId="15695" xr:uid="{00000000-0005-0000-0000-0000EF3A0000}"/>
    <cellStyle name="Normal 185 6 2 2" xfId="15696" xr:uid="{00000000-0005-0000-0000-0000F03A0000}"/>
    <cellStyle name="Normal 185 6 3" xfId="15697" xr:uid="{00000000-0005-0000-0000-0000F13A0000}"/>
    <cellStyle name="Normal 185 7" xfId="15698" xr:uid="{00000000-0005-0000-0000-0000F23A0000}"/>
    <cellStyle name="Normal 186" xfId="15699" xr:uid="{00000000-0005-0000-0000-0000F33A0000}"/>
    <cellStyle name="Normal 186 2" xfId="15700" xr:uid="{00000000-0005-0000-0000-0000F43A0000}"/>
    <cellStyle name="Normal 186 2 2" xfId="15701" xr:uid="{00000000-0005-0000-0000-0000F53A0000}"/>
    <cellStyle name="Normal 186 2 2 2" xfId="15702" xr:uid="{00000000-0005-0000-0000-0000F63A0000}"/>
    <cellStyle name="Normal 186 2 3" xfId="15703" xr:uid="{00000000-0005-0000-0000-0000F73A0000}"/>
    <cellStyle name="Normal 186 2 3 2" xfId="15704" xr:uid="{00000000-0005-0000-0000-0000F83A0000}"/>
    <cellStyle name="Normal 186 2 3 2 2" xfId="15705" xr:uid="{00000000-0005-0000-0000-0000F93A0000}"/>
    <cellStyle name="Normal 186 2 3 3" xfId="15706" xr:uid="{00000000-0005-0000-0000-0000FA3A0000}"/>
    <cellStyle name="Normal 186 2 4" xfId="15707" xr:uid="{00000000-0005-0000-0000-0000FB3A0000}"/>
    <cellStyle name="Normal 186 2 4 2" xfId="15708" xr:uid="{00000000-0005-0000-0000-0000FC3A0000}"/>
    <cellStyle name="Normal 186 2 4 2 2" xfId="15709" xr:uid="{00000000-0005-0000-0000-0000FD3A0000}"/>
    <cellStyle name="Normal 186 2 4 3" xfId="15710" xr:uid="{00000000-0005-0000-0000-0000FE3A0000}"/>
    <cellStyle name="Normal 186 2 5" xfId="15711" xr:uid="{00000000-0005-0000-0000-0000FF3A0000}"/>
    <cellStyle name="Normal 186 3" xfId="15712" xr:uid="{00000000-0005-0000-0000-0000003B0000}"/>
    <cellStyle name="Normal 186 3 2" xfId="15713" xr:uid="{00000000-0005-0000-0000-0000013B0000}"/>
    <cellStyle name="Normal 186 3 2 2" xfId="15714" xr:uid="{00000000-0005-0000-0000-0000023B0000}"/>
    <cellStyle name="Normal 186 3 2 2 2" xfId="15715" xr:uid="{00000000-0005-0000-0000-0000033B0000}"/>
    <cellStyle name="Normal 186 3 2 3" xfId="15716" xr:uid="{00000000-0005-0000-0000-0000043B0000}"/>
    <cellStyle name="Normal 186 3 2 3 2" xfId="15717" xr:uid="{00000000-0005-0000-0000-0000053B0000}"/>
    <cellStyle name="Normal 186 3 2 3 2 2" xfId="15718" xr:uid="{00000000-0005-0000-0000-0000063B0000}"/>
    <cellStyle name="Normal 186 3 2 3 3" xfId="15719" xr:uid="{00000000-0005-0000-0000-0000073B0000}"/>
    <cellStyle name="Normal 186 3 2 4" xfId="15720" xr:uid="{00000000-0005-0000-0000-0000083B0000}"/>
    <cellStyle name="Normal 186 3 3" xfId="15721" xr:uid="{00000000-0005-0000-0000-0000093B0000}"/>
    <cellStyle name="Normal 186 3 3 2" xfId="15722" xr:uid="{00000000-0005-0000-0000-00000A3B0000}"/>
    <cellStyle name="Normal 186 3 3 2 2" xfId="15723" xr:uid="{00000000-0005-0000-0000-00000B3B0000}"/>
    <cellStyle name="Normal 186 3 3 3" xfId="15724" xr:uid="{00000000-0005-0000-0000-00000C3B0000}"/>
    <cellStyle name="Normal 186 3 4" xfId="15725" xr:uid="{00000000-0005-0000-0000-00000D3B0000}"/>
    <cellStyle name="Normal 186 3 4 2" xfId="15726" xr:uid="{00000000-0005-0000-0000-00000E3B0000}"/>
    <cellStyle name="Normal 186 3 4 2 2" xfId="15727" xr:uid="{00000000-0005-0000-0000-00000F3B0000}"/>
    <cellStyle name="Normal 186 3 4 3" xfId="15728" xr:uid="{00000000-0005-0000-0000-0000103B0000}"/>
    <cellStyle name="Normal 186 3 5" xfId="15729" xr:uid="{00000000-0005-0000-0000-0000113B0000}"/>
    <cellStyle name="Normal 186 3 5 2" xfId="15730" xr:uid="{00000000-0005-0000-0000-0000123B0000}"/>
    <cellStyle name="Normal 186 3 5 2 2" xfId="15731" xr:uid="{00000000-0005-0000-0000-0000133B0000}"/>
    <cellStyle name="Normal 186 3 5 3" xfId="15732" xr:uid="{00000000-0005-0000-0000-0000143B0000}"/>
    <cellStyle name="Normal 186 3 6" xfId="15733" xr:uid="{00000000-0005-0000-0000-0000153B0000}"/>
    <cellStyle name="Normal 186 4" xfId="15734" xr:uid="{00000000-0005-0000-0000-0000163B0000}"/>
    <cellStyle name="Normal 186 4 2" xfId="15735" xr:uid="{00000000-0005-0000-0000-0000173B0000}"/>
    <cellStyle name="Normal 186 4 2 2" xfId="15736" xr:uid="{00000000-0005-0000-0000-0000183B0000}"/>
    <cellStyle name="Normal 186 4 3" xfId="15737" xr:uid="{00000000-0005-0000-0000-0000193B0000}"/>
    <cellStyle name="Normal 186 5" xfId="15738" xr:uid="{00000000-0005-0000-0000-00001A3B0000}"/>
    <cellStyle name="Normal 186 5 2" xfId="15739" xr:uid="{00000000-0005-0000-0000-00001B3B0000}"/>
    <cellStyle name="Normal 186 5 2 2" xfId="15740" xr:uid="{00000000-0005-0000-0000-00001C3B0000}"/>
    <cellStyle name="Normal 186 5 3" xfId="15741" xr:uid="{00000000-0005-0000-0000-00001D3B0000}"/>
    <cellStyle name="Normal 186 6" xfId="15742" xr:uid="{00000000-0005-0000-0000-00001E3B0000}"/>
    <cellStyle name="Normal 186 6 2" xfId="15743" xr:uid="{00000000-0005-0000-0000-00001F3B0000}"/>
    <cellStyle name="Normal 186 6 2 2" xfId="15744" xr:uid="{00000000-0005-0000-0000-0000203B0000}"/>
    <cellStyle name="Normal 186 6 3" xfId="15745" xr:uid="{00000000-0005-0000-0000-0000213B0000}"/>
    <cellStyle name="Normal 186 7" xfId="15746" xr:uid="{00000000-0005-0000-0000-0000223B0000}"/>
    <cellStyle name="Normal 187" xfId="15747" xr:uid="{00000000-0005-0000-0000-0000233B0000}"/>
    <cellStyle name="Normal 187 2" xfId="15748" xr:uid="{00000000-0005-0000-0000-0000243B0000}"/>
    <cellStyle name="Normal 187 2 2" xfId="15749" xr:uid="{00000000-0005-0000-0000-0000253B0000}"/>
    <cellStyle name="Normal 187 2 2 2" xfId="15750" xr:uid="{00000000-0005-0000-0000-0000263B0000}"/>
    <cellStyle name="Normal 187 2 3" xfId="15751" xr:uid="{00000000-0005-0000-0000-0000273B0000}"/>
    <cellStyle name="Normal 187 2 3 2" xfId="15752" xr:uid="{00000000-0005-0000-0000-0000283B0000}"/>
    <cellStyle name="Normal 187 2 3 2 2" xfId="15753" xr:uid="{00000000-0005-0000-0000-0000293B0000}"/>
    <cellStyle name="Normal 187 2 3 3" xfId="15754" xr:uid="{00000000-0005-0000-0000-00002A3B0000}"/>
    <cellStyle name="Normal 187 2 4" xfId="15755" xr:uid="{00000000-0005-0000-0000-00002B3B0000}"/>
    <cellStyle name="Normal 187 2 4 2" xfId="15756" xr:uid="{00000000-0005-0000-0000-00002C3B0000}"/>
    <cellStyle name="Normal 187 2 4 2 2" xfId="15757" xr:uid="{00000000-0005-0000-0000-00002D3B0000}"/>
    <cellStyle name="Normal 187 2 4 3" xfId="15758" xr:uid="{00000000-0005-0000-0000-00002E3B0000}"/>
    <cellStyle name="Normal 187 2 5" xfId="15759" xr:uid="{00000000-0005-0000-0000-00002F3B0000}"/>
    <cellStyle name="Normal 187 3" xfId="15760" xr:uid="{00000000-0005-0000-0000-0000303B0000}"/>
    <cellStyle name="Normal 187 3 2" xfId="15761" xr:uid="{00000000-0005-0000-0000-0000313B0000}"/>
    <cellStyle name="Normal 187 3 2 2" xfId="15762" xr:uid="{00000000-0005-0000-0000-0000323B0000}"/>
    <cellStyle name="Normal 187 3 2 2 2" xfId="15763" xr:uid="{00000000-0005-0000-0000-0000333B0000}"/>
    <cellStyle name="Normal 187 3 2 3" xfId="15764" xr:uid="{00000000-0005-0000-0000-0000343B0000}"/>
    <cellStyle name="Normal 187 3 2 3 2" xfId="15765" xr:uid="{00000000-0005-0000-0000-0000353B0000}"/>
    <cellStyle name="Normal 187 3 2 3 2 2" xfId="15766" xr:uid="{00000000-0005-0000-0000-0000363B0000}"/>
    <cellStyle name="Normal 187 3 2 3 3" xfId="15767" xr:uid="{00000000-0005-0000-0000-0000373B0000}"/>
    <cellStyle name="Normal 187 3 2 4" xfId="15768" xr:uid="{00000000-0005-0000-0000-0000383B0000}"/>
    <cellStyle name="Normal 187 3 3" xfId="15769" xr:uid="{00000000-0005-0000-0000-0000393B0000}"/>
    <cellStyle name="Normal 187 3 3 2" xfId="15770" xr:uid="{00000000-0005-0000-0000-00003A3B0000}"/>
    <cellStyle name="Normal 187 3 3 2 2" xfId="15771" xr:uid="{00000000-0005-0000-0000-00003B3B0000}"/>
    <cellStyle name="Normal 187 3 3 3" xfId="15772" xr:uid="{00000000-0005-0000-0000-00003C3B0000}"/>
    <cellStyle name="Normal 187 3 4" xfId="15773" xr:uid="{00000000-0005-0000-0000-00003D3B0000}"/>
    <cellStyle name="Normal 187 3 4 2" xfId="15774" xr:uid="{00000000-0005-0000-0000-00003E3B0000}"/>
    <cellStyle name="Normal 187 3 4 2 2" xfId="15775" xr:uid="{00000000-0005-0000-0000-00003F3B0000}"/>
    <cellStyle name="Normal 187 3 4 3" xfId="15776" xr:uid="{00000000-0005-0000-0000-0000403B0000}"/>
    <cellStyle name="Normal 187 3 5" xfId="15777" xr:uid="{00000000-0005-0000-0000-0000413B0000}"/>
    <cellStyle name="Normal 187 3 5 2" xfId="15778" xr:uid="{00000000-0005-0000-0000-0000423B0000}"/>
    <cellStyle name="Normal 187 3 5 2 2" xfId="15779" xr:uid="{00000000-0005-0000-0000-0000433B0000}"/>
    <cellStyle name="Normal 187 3 5 3" xfId="15780" xr:uid="{00000000-0005-0000-0000-0000443B0000}"/>
    <cellStyle name="Normal 187 3 6" xfId="15781" xr:uid="{00000000-0005-0000-0000-0000453B0000}"/>
    <cellStyle name="Normal 187 4" xfId="15782" xr:uid="{00000000-0005-0000-0000-0000463B0000}"/>
    <cellStyle name="Normal 187 4 2" xfId="15783" xr:uid="{00000000-0005-0000-0000-0000473B0000}"/>
    <cellStyle name="Normal 187 4 2 2" xfId="15784" xr:uid="{00000000-0005-0000-0000-0000483B0000}"/>
    <cellStyle name="Normal 187 4 3" xfId="15785" xr:uid="{00000000-0005-0000-0000-0000493B0000}"/>
    <cellStyle name="Normal 187 5" xfId="15786" xr:uid="{00000000-0005-0000-0000-00004A3B0000}"/>
    <cellStyle name="Normal 187 5 2" xfId="15787" xr:uid="{00000000-0005-0000-0000-00004B3B0000}"/>
    <cellStyle name="Normal 187 5 2 2" xfId="15788" xr:uid="{00000000-0005-0000-0000-00004C3B0000}"/>
    <cellStyle name="Normal 187 5 3" xfId="15789" xr:uid="{00000000-0005-0000-0000-00004D3B0000}"/>
    <cellStyle name="Normal 187 6" xfId="15790" xr:uid="{00000000-0005-0000-0000-00004E3B0000}"/>
    <cellStyle name="Normal 187 6 2" xfId="15791" xr:uid="{00000000-0005-0000-0000-00004F3B0000}"/>
    <cellStyle name="Normal 187 6 2 2" xfId="15792" xr:uid="{00000000-0005-0000-0000-0000503B0000}"/>
    <cellStyle name="Normal 187 6 3" xfId="15793" xr:uid="{00000000-0005-0000-0000-0000513B0000}"/>
    <cellStyle name="Normal 187 7" xfId="15794" xr:uid="{00000000-0005-0000-0000-0000523B0000}"/>
    <cellStyle name="Normal 188" xfId="15795" xr:uid="{00000000-0005-0000-0000-0000533B0000}"/>
    <cellStyle name="Normal 188 2" xfId="15796" xr:uid="{00000000-0005-0000-0000-0000543B0000}"/>
    <cellStyle name="Normal 188 2 2" xfId="15797" xr:uid="{00000000-0005-0000-0000-0000553B0000}"/>
    <cellStyle name="Normal 188 2 2 2" xfId="15798" xr:uid="{00000000-0005-0000-0000-0000563B0000}"/>
    <cellStyle name="Normal 188 2 3" xfId="15799" xr:uid="{00000000-0005-0000-0000-0000573B0000}"/>
    <cellStyle name="Normal 188 2 3 2" xfId="15800" xr:uid="{00000000-0005-0000-0000-0000583B0000}"/>
    <cellStyle name="Normal 188 2 3 2 2" xfId="15801" xr:uid="{00000000-0005-0000-0000-0000593B0000}"/>
    <cellStyle name="Normal 188 2 3 3" xfId="15802" xr:uid="{00000000-0005-0000-0000-00005A3B0000}"/>
    <cellStyle name="Normal 188 2 4" xfId="15803" xr:uid="{00000000-0005-0000-0000-00005B3B0000}"/>
    <cellStyle name="Normal 188 2 4 2" xfId="15804" xr:uid="{00000000-0005-0000-0000-00005C3B0000}"/>
    <cellStyle name="Normal 188 2 4 2 2" xfId="15805" xr:uid="{00000000-0005-0000-0000-00005D3B0000}"/>
    <cellStyle name="Normal 188 2 4 3" xfId="15806" xr:uid="{00000000-0005-0000-0000-00005E3B0000}"/>
    <cellStyle name="Normal 188 2 5" xfId="15807" xr:uid="{00000000-0005-0000-0000-00005F3B0000}"/>
    <cellStyle name="Normal 188 3" xfId="15808" xr:uid="{00000000-0005-0000-0000-0000603B0000}"/>
    <cellStyle name="Normal 188 3 2" xfId="15809" xr:uid="{00000000-0005-0000-0000-0000613B0000}"/>
    <cellStyle name="Normal 188 3 2 2" xfId="15810" xr:uid="{00000000-0005-0000-0000-0000623B0000}"/>
    <cellStyle name="Normal 188 3 2 2 2" xfId="15811" xr:uid="{00000000-0005-0000-0000-0000633B0000}"/>
    <cellStyle name="Normal 188 3 2 3" xfId="15812" xr:uid="{00000000-0005-0000-0000-0000643B0000}"/>
    <cellStyle name="Normal 188 3 2 3 2" xfId="15813" xr:uid="{00000000-0005-0000-0000-0000653B0000}"/>
    <cellStyle name="Normal 188 3 2 3 2 2" xfId="15814" xr:uid="{00000000-0005-0000-0000-0000663B0000}"/>
    <cellStyle name="Normal 188 3 2 3 3" xfId="15815" xr:uid="{00000000-0005-0000-0000-0000673B0000}"/>
    <cellStyle name="Normal 188 3 2 4" xfId="15816" xr:uid="{00000000-0005-0000-0000-0000683B0000}"/>
    <cellStyle name="Normal 188 3 3" xfId="15817" xr:uid="{00000000-0005-0000-0000-0000693B0000}"/>
    <cellStyle name="Normal 188 3 3 2" xfId="15818" xr:uid="{00000000-0005-0000-0000-00006A3B0000}"/>
    <cellStyle name="Normal 188 3 3 2 2" xfId="15819" xr:uid="{00000000-0005-0000-0000-00006B3B0000}"/>
    <cellStyle name="Normal 188 3 3 3" xfId="15820" xr:uid="{00000000-0005-0000-0000-00006C3B0000}"/>
    <cellStyle name="Normal 188 3 4" xfId="15821" xr:uid="{00000000-0005-0000-0000-00006D3B0000}"/>
    <cellStyle name="Normal 188 3 4 2" xfId="15822" xr:uid="{00000000-0005-0000-0000-00006E3B0000}"/>
    <cellStyle name="Normal 188 3 4 2 2" xfId="15823" xr:uid="{00000000-0005-0000-0000-00006F3B0000}"/>
    <cellStyle name="Normal 188 3 4 3" xfId="15824" xr:uid="{00000000-0005-0000-0000-0000703B0000}"/>
    <cellStyle name="Normal 188 3 5" xfId="15825" xr:uid="{00000000-0005-0000-0000-0000713B0000}"/>
    <cellStyle name="Normal 188 3 5 2" xfId="15826" xr:uid="{00000000-0005-0000-0000-0000723B0000}"/>
    <cellStyle name="Normal 188 3 5 2 2" xfId="15827" xr:uid="{00000000-0005-0000-0000-0000733B0000}"/>
    <cellStyle name="Normal 188 3 5 3" xfId="15828" xr:uid="{00000000-0005-0000-0000-0000743B0000}"/>
    <cellStyle name="Normal 188 3 6" xfId="15829" xr:uid="{00000000-0005-0000-0000-0000753B0000}"/>
    <cellStyle name="Normal 188 4" xfId="15830" xr:uid="{00000000-0005-0000-0000-0000763B0000}"/>
    <cellStyle name="Normal 188 4 2" xfId="15831" xr:uid="{00000000-0005-0000-0000-0000773B0000}"/>
    <cellStyle name="Normal 188 4 2 2" xfId="15832" xr:uid="{00000000-0005-0000-0000-0000783B0000}"/>
    <cellStyle name="Normal 188 4 3" xfId="15833" xr:uid="{00000000-0005-0000-0000-0000793B0000}"/>
    <cellStyle name="Normal 188 5" xfId="15834" xr:uid="{00000000-0005-0000-0000-00007A3B0000}"/>
    <cellStyle name="Normal 188 5 2" xfId="15835" xr:uid="{00000000-0005-0000-0000-00007B3B0000}"/>
    <cellStyle name="Normal 188 5 2 2" xfId="15836" xr:uid="{00000000-0005-0000-0000-00007C3B0000}"/>
    <cellStyle name="Normal 188 5 3" xfId="15837" xr:uid="{00000000-0005-0000-0000-00007D3B0000}"/>
    <cellStyle name="Normal 188 6" xfId="15838" xr:uid="{00000000-0005-0000-0000-00007E3B0000}"/>
    <cellStyle name="Normal 188 6 2" xfId="15839" xr:uid="{00000000-0005-0000-0000-00007F3B0000}"/>
    <cellStyle name="Normal 188 6 2 2" xfId="15840" xr:uid="{00000000-0005-0000-0000-0000803B0000}"/>
    <cellStyle name="Normal 188 6 3" xfId="15841" xr:uid="{00000000-0005-0000-0000-0000813B0000}"/>
    <cellStyle name="Normal 188 7" xfId="15842" xr:uid="{00000000-0005-0000-0000-0000823B0000}"/>
    <cellStyle name="Normal 189" xfId="15843" xr:uid="{00000000-0005-0000-0000-0000833B0000}"/>
    <cellStyle name="Normal 189 2" xfId="15844" xr:uid="{00000000-0005-0000-0000-0000843B0000}"/>
    <cellStyle name="Normal 189 2 2" xfId="15845" xr:uid="{00000000-0005-0000-0000-0000853B0000}"/>
    <cellStyle name="Normal 189 2 2 2" xfId="15846" xr:uid="{00000000-0005-0000-0000-0000863B0000}"/>
    <cellStyle name="Normal 189 2 3" xfId="15847" xr:uid="{00000000-0005-0000-0000-0000873B0000}"/>
    <cellStyle name="Normal 189 2 3 2" xfId="15848" xr:uid="{00000000-0005-0000-0000-0000883B0000}"/>
    <cellStyle name="Normal 189 2 3 2 2" xfId="15849" xr:uid="{00000000-0005-0000-0000-0000893B0000}"/>
    <cellStyle name="Normal 189 2 3 3" xfId="15850" xr:uid="{00000000-0005-0000-0000-00008A3B0000}"/>
    <cellStyle name="Normal 189 2 4" xfId="15851" xr:uid="{00000000-0005-0000-0000-00008B3B0000}"/>
    <cellStyle name="Normal 189 2 4 2" xfId="15852" xr:uid="{00000000-0005-0000-0000-00008C3B0000}"/>
    <cellStyle name="Normal 189 2 4 2 2" xfId="15853" xr:uid="{00000000-0005-0000-0000-00008D3B0000}"/>
    <cellStyle name="Normal 189 2 4 3" xfId="15854" xr:uid="{00000000-0005-0000-0000-00008E3B0000}"/>
    <cellStyle name="Normal 189 2 5" xfId="15855" xr:uid="{00000000-0005-0000-0000-00008F3B0000}"/>
    <cellStyle name="Normal 189 3" xfId="15856" xr:uid="{00000000-0005-0000-0000-0000903B0000}"/>
    <cellStyle name="Normal 189 3 2" xfId="15857" xr:uid="{00000000-0005-0000-0000-0000913B0000}"/>
    <cellStyle name="Normal 189 3 2 2" xfId="15858" xr:uid="{00000000-0005-0000-0000-0000923B0000}"/>
    <cellStyle name="Normal 189 3 2 2 2" xfId="15859" xr:uid="{00000000-0005-0000-0000-0000933B0000}"/>
    <cellStyle name="Normal 189 3 2 3" xfId="15860" xr:uid="{00000000-0005-0000-0000-0000943B0000}"/>
    <cellStyle name="Normal 189 3 2 3 2" xfId="15861" xr:uid="{00000000-0005-0000-0000-0000953B0000}"/>
    <cellStyle name="Normal 189 3 2 3 2 2" xfId="15862" xr:uid="{00000000-0005-0000-0000-0000963B0000}"/>
    <cellStyle name="Normal 189 3 2 3 3" xfId="15863" xr:uid="{00000000-0005-0000-0000-0000973B0000}"/>
    <cellStyle name="Normal 189 3 2 4" xfId="15864" xr:uid="{00000000-0005-0000-0000-0000983B0000}"/>
    <cellStyle name="Normal 189 3 3" xfId="15865" xr:uid="{00000000-0005-0000-0000-0000993B0000}"/>
    <cellStyle name="Normal 189 3 3 2" xfId="15866" xr:uid="{00000000-0005-0000-0000-00009A3B0000}"/>
    <cellStyle name="Normal 189 3 3 2 2" xfId="15867" xr:uid="{00000000-0005-0000-0000-00009B3B0000}"/>
    <cellStyle name="Normal 189 3 3 3" xfId="15868" xr:uid="{00000000-0005-0000-0000-00009C3B0000}"/>
    <cellStyle name="Normal 189 3 4" xfId="15869" xr:uid="{00000000-0005-0000-0000-00009D3B0000}"/>
    <cellStyle name="Normal 189 3 4 2" xfId="15870" xr:uid="{00000000-0005-0000-0000-00009E3B0000}"/>
    <cellStyle name="Normal 189 3 4 2 2" xfId="15871" xr:uid="{00000000-0005-0000-0000-00009F3B0000}"/>
    <cellStyle name="Normal 189 3 4 3" xfId="15872" xr:uid="{00000000-0005-0000-0000-0000A03B0000}"/>
    <cellStyle name="Normal 189 3 5" xfId="15873" xr:uid="{00000000-0005-0000-0000-0000A13B0000}"/>
    <cellStyle name="Normal 189 3 5 2" xfId="15874" xr:uid="{00000000-0005-0000-0000-0000A23B0000}"/>
    <cellStyle name="Normal 189 3 5 2 2" xfId="15875" xr:uid="{00000000-0005-0000-0000-0000A33B0000}"/>
    <cellStyle name="Normal 189 3 5 3" xfId="15876" xr:uid="{00000000-0005-0000-0000-0000A43B0000}"/>
    <cellStyle name="Normal 189 3 6" xfId="15877" xr:uid="{00000000-0005-0000-0000-0000A53B0000}"/>
    <cellStyle name="Normal 189 4" xfId="15878" xr:uid="{00000000-0005-0000-0000-0000A63B0000}"/>
    <cellStyle name="Normal 189 4 2" xfId="15879" xr:uid="{00000000-0005-0000-0000-0000A73B0000}"/>
    <cellStyle name="Normal 189 4 2 2" xfId="15880" xr:uid="{00000000-0005-0000-0000-0000A83B0000}"/>
    <cellStyle name="Normal 189 4 3" xfId="15881" xr:uid="{00000000-0005-0000-0000-0000A93B0000}"/>
    <cellStyle name="Normal 189 5" xfId="15882" xr:uid="{00000000-0005-0000-0000-0000AA3B0000}"/>
    <cellStyle name="Normal 189 5 2" xfId="15883" xr:uid="{00000000-0005-0000-0000-0000AB3B0000}"/>
    <cellStyle name="Normal 189 5 2 2" xfId="15884" xr:uid="{00000000-0005-0000-0000-0000AC3B0000}"/>
    <cellStyle name="Normal 189 5 3" xfId="15885" xr:uid="{00000000-0005-0000-0000-0000AD3B0000}"/>
    <cellStyle name="Normal 189 6" xfId="15886" xr:uid="{00000000-0005-0000-0000-0000AE3B0000}"/>
    <cellStyle name="Normal 189 6 2" xfId="15887" xr:uid="{00000000-0005-0000-0000-0000AF3B0000}"/>
    <cellStyle name="Normal 189 6 2 2" xfId="15888" xr:uid="{00000000-0005-0000-0000-0000B03B0000}"/>
    <cellStyle name="Normal 189 6 3" xfId="15889" xr:uid="{00000000-0005-0000-0000-0000B13B0000}"/>
    <cellStyle name="Normal 189 7" xfId="15890" xr:uid="{00000000-0005-0000-0000-0000B23B0000}"/>
    <cellStyle name="Normal 19" xfId="15891" xr:uid="{00000000-0005-0000-0000-0000B33B0000}"/>
    <cellStyle name="Normal 19 2" xfId="15892" xr:uid="{00000000-0005-0000-0000-0000B43B0000}"/>
    <cellStyle name="Normal 19 2 2" xfId="15893" xr:uid="{00000000-0005-0000-0000-0000B53B0000}"/>
    <cellStyle name="Normal 19 2 2 2" xfId="15894" xr:uid="{00000000-0005-0000-0000-0000B63B0000}"/>
    <cellStyle name="Normal 19 2 2 2 2" xfId="15895" xr:uid="{00000000-0005-0000-0000-0000B73B0000}"/>
    <cellStyle name="Normal 19 2 2 3" xfId="15896" xr:uid="{00000000-0005-0000-0000-0000B83B0000}"/>
    <cellStyle name="Normal 19 2 2 3 2" xfId="15897" xr:uid="{00000000-0005-0000-0000-0000B93B0000}"/>
    <cellStyle name="Normal 19 2 2 3 2 2" xfId="15898" xr:uid="{00000000-0005-0000-0000-0000BA3B0000}"/>
    <cellStyle name="Normal 19 2 2 3 3" xfId="15899" xr:uid="{00000000-0005-0000-0000-0000BB3B0000}"/>
    <cellStyle name="Normal 19 2 2 4" xfId="15900" xr:uid="{00000000-0005-0000-0000-0000BC3B0000}"/>
    <cellStyle name="Normal 19 2 2 4 2" xfId="15901" xr:uid="{00000000-0005-0000-0000-0000BD3B0000}"/>
    <cellStyle name="Normal 19 2 2 4 2 2" xfId="15902" xr:uid="{00000000-0005-0000-0000-0000BE3B0000}"/>
    <cellStyle name="Normal 19 2 2 4 3" xfId="15903" xr:uid="{00000000-0005-0000-0000-0000BF3B0000}"/>
    <cellStyle name="Normal 19 2 2 5" xfId="15904" xr:uid="{00000000-0005-0000-0000-0000C03B0000}"/>
    <cellStyle name="Normal 19 2 3" xfId="15905" xr:uid="{00000000-0005-0000-0000-0000C13B0000}"/>
    <cellStyle name="Normal 19 2 3 2" xfId="15906" xr:uid="{00000000-0005-0000-0000-0000C23B0000}"/>
    <cellStyle name="Normal 19 2 3 2 2" xfId="15907" xr:uid="{00000000-0005-0000-0000-0000C33B0000}"/>
    <cellStyle name="Normal 19 2 3 3" xfId="15908" xr:uid="{00000000-0005-0000-0000-0000C43B0000}"/>
    <cellStyle name="Normal 19 2 4" xfId="15909" xr:uid="{00000000-0005-0000-0000-0000C53B0000}"/>
    <cellStyle name="Normal 19 2 4 2" xfId="15910" xr:uid="{00000000-0005-0000-0000-0000C63B0000}"/>
    <cellStyle name="Normal 19 2 4 2 2" xfId="15911" xr:uid="{00000000-0005-0000-0000-0000C73B0000}"/>
    <cellStyle name="Normal 19 2 4 3" xfId="15912" xr:uid="{00000000-0005-0000-0000-0000C83B0000}"/>
    <cellStyle name="Normal 19 2 5" xfId="15913" xr:uid="{00000000-0005-0000-0000-0000C93B0000}"/>
    <cellStyle name="Normal 19 2 5 2" xfId="15914" xr:uid="{00000000-0005-0000-0000-0000CA3B0000}"/>
    <cellStyle name="Normal 19 2 5 2 2" xfId="15915" xr:uid="{00000000-0005-0000-0000-0000CB3B0000}"/>
    <cellStyle name="Normal 19 2 5 3" xfId="15916" xr:uid="{00000000-0005-0000-0000-0000CC3B0000}"/>
    <cellStyle name="Normal 19 2 6" xfId="15917" xr:uid="{00000000-0005-0000-0000-0000CD3B0000}"/>
    <cellStyle name="Normal 19 3" xfId="15918" xr:uid="{00000000-0005-0000-0000-0000CE3B0000}"/>
    <cellStyle name="Normal 19 3 2" xfId="15919" xr:uid="{00000000-0005-0000-0000-0000CF3B0000}"/>
    <cellStyle name="Normal 19 3 2 2" xfId="15920" xr:uid="{00000000-0005-0000-0000-0000D03B0000}"/>
    <cellStyle name="Normal 19 3 3" xfId="15921" xr:uid="{00000000-0005-0000-0000-0000D13B0000}"/>
    <cellStyle name="Normal 19 3 3 2" xfId="15922" xr:uid="{00000000-0005-0000-0000-0000D23B0000}"/>
    <cellStyle name="Normal 19 3 3 2 2" xfId="15923" xr:uid="{00000000-0005-0000-0000-0000D33B0000}"/>
    <cellStyle name="Normal 19 3 3 3" xfId="15924" xr:uid="{00000000-0005-0000-0000-0000D43B0000}"/>
    <cellStyle name="Normal 19 3 4" xfId="15925" xr:uid="{00000000-0005-0000-0000-0000D53B0000}"/>
    <cellStyle name="Normal 19 3 4 2" xfId="15926" xr:uid="{00000000-0005-0000-0000-0000D63B0000}"/>
    <cellStyle name="Normal 19 3 4 2 2" xfId="15927" xr:uid="{00000000-0005-0000-0000-0000D73B0000}"/>
    <cellStyle name="Normal 19 3 4 3" xfId="15928" xr:uid="{00000000-0005-0000-0000-0000D83B0000}"/>
    <cellStyle name="Normal 19 3 5" xfId="15929" xr:uid="{00000000-0005-0000-0000-0000D93B0000}"/>
    <cellStyle name="Normal 19 4" xfId="15930" xr:uid="{00000000-0005-0000-0000-0000DA3B0000}"/>
    <cellStyle name="Normal 19 4 2" xfId="15931" xr:uid="{00000000-0005-0000-0000-0000DB3B0000}"/>
    <cellStyle name="Normal 19 4 2 2" xfId="15932" xr:uid="{00000000-0005-0000-0000-0000DC3B0000}"/>
    <cellStyle name="Normal 19 4 2 2 2" xfId="15933" xr:uid="{00000000-0005-0000-0000-0000DD3B0000}"/>
    <cellStyle name="Normal 19 4 2 3" xfId="15934" xr:uid="{00000000-0005-0000-0000-0000DE3B0000}"/>
    <cellStyle name="Normal 19 4 2 3 2" xfId="15935" xr:uid="{00000000-0005-0000-0000-0000DF3B0000}"/>
    <cellStyle name="Normal 19 4 2 3 2 2" xfId="15936" xr:uid="{00000000-0005-0000-0000-0000E03B0000}"/>
    <cellStyle name="Normal 19 4 2 3 3" xfId="15937" xr:uid="{00000000-0005-0000-0000-0000E13B0000}"/>
    <cellStyle name="Normal 19 4 2 4" xfId="15938" xr:uid="{00000000-0005-0000-0000-0000E23B0000}"/>
    <cellStyle name="Normal 19 4 3" xfId="15939" xr:uid="{00000000-0005-0000-0000-0000E33B0000}"/>
    <cellStyle name="Normal 19 4 3 2" xfId="15940" xr:uid="{00000000-0005-0000-0000-0000E43B0000}"/>
    <cellStyle name="Normal 19 4 3 2 2" xfId="15941" xr:uid="{00000000-0005-0000-0000-0000E53B0000}"/>
    <cellStyle name="Normal 19 4 3 3" xfId="15942" xr:uid="{00000000-0005-0000-0000-0000E63B0000}"/>
    <cellStyle name="Normal 19 4 4" xfId="15943" xr:uid="{00000000-0005-0000-0000-0000E73B0000}"/>
    <cellStyle name="Normal 19 4 4 2" xfId="15944" xr:uid="{00000000-0005-0000-0000-0000E83B0000}"/>
    <cellStyle name="Normal 19 4 4 2 2" xfId="15945" xr:uid="{00000000-0005-0000-0000-0000E93B0000}"/>
    <cellStyle name="Normal 19 4 4 3" xfId="15946" xr:uid="{00000000-0005-0000-0000-0000EA3B0000}"/>
    <cellStyle name="Normal 19 4 5" xfId="15947" xr:uid="{00000000-0005-0000-0000-0000EB3B0000}"/>
    <cellStyle name="Normal 19 4 5 2" xfId="15948" xr:uid="{00000000-0005-0000-0000-0000EC3B0000}"/>
    <cellStyle name="Normal 19 4 5 2 2" xfId="15949" xr:uid="{00000000-0005-0000-0000-0000ED3B0000}"/>
    <cellStyle name="Normal 19 4 5 3" xfId="15950" xr:uid="{00000000-0005-0000-0000-0000EE3B0000}"/>
    <cellStyle name="Normal 19 4 6" xfId="15951" xr:uid="{00000000-0005-0000-0000-0000EF3B0000}"/>
    <cellStyle name="Normal 19 5" xfId="15952" xr:uid="{00000000-0005-0000-0000-0000F03B0000}"/>
    <cellStyle name="Normal 190" xfId="15953" xr:uid="{00000000-0005-0000-0000-0000F13B0000}"/>
    <cellStyle name="Normal 190 2" xfId="15954" xr:uid="{00000000-0005-0000-0000-0000F23B0000}"/>
    <cellStyle name="Normal 190 2 2" xfId="15955" xr:uid="{00000000-0005-0000-0000-0000F33B0000}"/>
    <cellStyle name="Normal 190 2 2 2" xfId="15956" xr:uid="{00000000-0005-0000-0000-0000F43B0000}"/>
    <cellStyle name="Normal 190 2 3" xfId="15957" xr:uid="{00000000-0005-0000-0000-0000F53B0000}"/>
    <cellStyle name="Normal 190 2 3 2" xfId="15958" xr:uid="{00000000-0005-0000-0000-0000F63B0000}"/>
    <cellStyle name="Normal 190 2 3 2 2" xfId="15959" xr:uid="{00000000-0005-0000-0000-0000F73B0000}"/>
    <cellStyle name="Normal 190 2 3 3" xfId="15960" xr:uid="{00000000-0005-0000-0000-0000F83B0000}"/>
    <cellStyle name="Normal 190 2 4" xfId="15961" xr:uid="{00000000-0005-0000-0000-0000F93B0000}"/>
    <cellStyle name="Normal 190 2 4 2" xfId="15962" xr:uid="{00000000-0005-0000-0000-0000FA3B0000}"/>
    <cellStyle name="Normal 190 2 4 2 2" xfId="15963" xr:uid="{00000000-0005-0000-0000-0000FB3B0000}"/>
    <cellStyle name="Normal 190 2 4 3" xfId="15964" xr:uid="{00000000-0005-0000-0000-0000FC3B0000}"/>
    <cellStyle name="Normal 190 2 5" xfId="15965" xr:uid="{00000000-0005-0000-0000-0000FD3B0000}"/>
    <cellStyle name="Normal 190 3" xfId="15966" xr:uid="{00000000-0005-0000-0000-0000FE3B0000}"/>
    <cellStyle name="Normal 190 3 2" xfId="15967" xr:uid="{00000000-0005-0000-0000-0000FF3B0000}"/>
    <cellStyle name="Normal 190 3 2 2" xfId="15968" xr:uid="{00000000-0005-0000-0000-0000003C0000}"/>
    <cellStyle name="Normal 190 3 2 2 2" xfId="15969" xr:uid="{00000000-0005-0000-0000-0000013C0000}"/>
    <cellStyle name="Normal 190 3 2 3" xfId="15970" xr:uid="{00000000-0005-0000-0000-0000023C0000}"/>
    <cellStyle name="Normal 190 3 2 3 2" xfId="15971" xr:uid="{00000000-0005-0000-0000-0000033C0000}"/>
    <cellStyle name="Normal 190 3 2 3 2 2" xfId="15972" xr:uid="{00000000-0005-0000-0000-0000043C0000}"/>
    <cellStyle name="Normal 190 3 2 3 3" xfId="15973" xr:uid="{00000000-0005-0000-0000-0000053C0000}"/>
    <cellStyle name="Normal 190 3 2 4" xfId="15974" xr:uid="{00000000-0005-0000-0000-0000063C0000}"/>
    <cellStyle name="Normal 190 3 3" xfId="15975" xr:uid="{00000000-0005-0000-0000-0000073C0000}"/>
    <cellStyle name="Normal 190 3 3 2" xfId="15976" xr:uid="{00000000-0005-0000-0000-0000083C0000}"/>
    <cellStyle name="Normal 190 3 3 2 2" xfId="15977" xr:uid="{00000000-0005-0000-0000-0000093C0000}"/>
    <cellStyle name="Normal 190 3 3 3" xfId="15978" xr:uid="{00000000-0005-0000-0000-00000A3C0000}"/>
    <cellStyle name="Normal 190 3 4" xfId="15979" xr:uid="{00000000-0005-0000-0000-00000B3C0000}"/>
    <cellStyle name="Normal 190 3 4 2" xfId="15980" xr:uid="{00000000-0005-0000-0000-00000C3C0000}"/>
    <cellStyle name="Normal 190 3 4 2 2" xfId="15981" xr:uid="{00000000-0005-0000-0000-00000D3C0000}"/>
    <cellStyle name="Normal 190 3 4 3" xfId="15982" xr:uid="{00000000-0005-0000-0000-00000E3C0000}"/>
    <cellStyle name="Normal 190 3 5" xfId="15983" xr:uid="{00000000-0005-0000-0000-00000F3C0000}"/>
    <cellStyle name="Normal 190 3 5 2" xfId="15984" xr:uid="{00000000-0005-0000-0000-0000103C0000}"/>
    <cellStyle name="Normal 190 3 5 2 2" xfId="15985" xr:uid="{00000000-0005-0000-0000-0000113C0000}"/>
    <cellStyle name="Normal 190 3 5 3" xfId="15986" xr:uid="{00000000-0005-0000-0000-0000123C0000}"/>
    <cellStyle name="Normal 190 3 6" xfId="15987" xr:uid="{00000000-0005-0000-0000-0000133C0000}"/>
    <cellStyle name="Normal 190 4" xfId="15988" xr:uid="{00000000-0005-0000-0000-0000143C0000}"/>
    <cellStyle name="Normal 190 4 2" xfId="15989" xr:uid="{00000000-0005-0000-0000-0000153C0000}"/>
    <cellStyle name="Normal 190 4 2 2" xfId="15990" xr:uid="{00000000-0005-0000-0000-0000163C0000}"/>
    <cellStyle name="Normal 190 4 3" xfId="15991" xr:uid="{00000000-0005-0000-0000-0000173C0000}"/>
    <cellStyle name="Normal 190 5" xfId="15992" xr:uid="{00000000-0005-0000-0000-0000183C0000}"/>
    <cellStyle name="Normal 190 5 2" xfId="15993" xr:uid="{00000000-0005-0000-0000-0000193C0000}"/>
    <cellStyle name="Normal 190 5 2 2" xfId="15994" xr:uid="{00000000-0005-0000-0000-00001A3C0000}"/>
    <cellStyle name="Normal 190 5 3" xfId="15995" xr:uid="{00000000-0005-0000-0000-00001B3C0000}"/>
    <cellStyle name="Normal 190 6" xfId="15996" xr:uid="{00000000-0005-0000-0000-00001C3C0000}"/>
    <cellStyle name="Normal 190 6 2" xfId="15997" xr:uid="{00000000-0005-0000-0000-00001D3C0000}"/>
    <cellStyle name="Normal 190 6 2 2" xfId="15998" xr:uid="{00000000-0005-0000-0000-00001E3C0000}"/>
    <cellStyle name="Normal 190 6 3" xfId="15999" xr:uid="{00000000-0005-0000-0000-00001F3C0000}"/>
    <cellStyle name="Normal 190 7" xfId="16000" xr:uid="{00000000-0005-0000-0000-0000203C0000}"/>
    <cellStyle name="Normal 191" xfId="16001" xr:uid="{00000000-0005-0000-0000-0000213C0000}"/>
    <cellStyle name="Normal 191 2" xfId="16002" xr:uid="{00000000-0005-0000-0000-0000223C0000}"/>
    <cellStyle name="Normal 191 2 2" xfId="16003" xr:uid="{00000000-0005-0000-0000-0000233C0000}"/>
    <cellStyle name="Normal 191 2 2 2" xfId="16004" xr:uid="{00000000-0005-0000-0000-0000243C0000}"/>
    <cellStyle name="Normal 191 2 3" xfId="16005" xr:uid="{00000000-0005-0000-0000-0000253C0000}"/>
    <cellStyle name="Normal 191 2 3 2" xfId="16006" xr:uid="{00000000-0005-0000-0000-0000263C0000}"/>
    <cellStyle name="Normal 191 2 3 2 2" xfId="16007" xr:uid="{00000000-0005-0000-0000-0000273C0000}"/>
    <cellStyle name="Normal 191 2 3 3" xfId="16008" xr:uid="{00000000-0005-0000-0000-0000283C0000}"/>
    <cellStyle name="Normal 191 2 4" xfId="16009" xr:uid="{00000000-0005-0000-0000-0000293C0000}"/>
    <cellStyle name="Normal 191 2 4 2" xfId="16010" xr:uid="{00000000-0005-0000-0000-00002A3C0000}"/>
    <cellStyle name="Normal 191 2 4 2 2" xfId="16011" xr:uid="{00000000-0005-0000-0000-00002B3C0000}"/>
    <cellStyle name="Normal 191 2 4 3" xfId="16012" xr:uid="{00000000-0005-0000-0000-00002C3C0000}"/>
    <cellStyle name="Normal 191 2 5" xfId="16013" xr:uid="{00000000-0005-0000-0000-00002D3C0000}"/>
    <cellStyle name="Normal 191 3" xfId="16014" xr:uid="{00000000-0005-0000-0000-00002E3C0000}"/>
    <cellStyle name="Normal 191 3 2" xfId="16015" xr:uid="{00000000-0005-0000-0000-00002F3C0000}"/>
    <cellStyle name="Normal 191 3 2 2" xfId="16016" xr:uid="{00000000-0005-0000-0000-0000303C0000}"/>
    <cellStyle name="Normal 191 3 2 2 2" xfId="16017" xr:uid="{00000000-0005-0000-0000-0000313C0000}"/>
    <cellStyle name="Normal 191 3 2 3" xfId="16018" xr:uid="{00000000-0005-0000-0000-0000323C0000}"/>
    <cellStyle name="Normal 191 3 2 3 2" xfId="16019" xr:uid="{00000000-0005-0000-0000-0000333C0000}"/>
    <cellStyle name="Normal 191 3 2 3 2 2" xfId="16020" xr:uid="{00000000-0005-0000-0000-0000343C0000}"/>
    <cellStyle name="Normal 191 3 2 3 3" xfId="16021" xr:uid="{00000000-0005-0000-0000-0000353C0000}"/>
    <cellStyle name="Normal 191 3 2 4" xfId="16022" xr:uid="{00000000-0005-0000-0000-0000363C0000}"/>
    <cellStyle name="Normal 191 3 3" xfId="16023" xr:uid="{00000000-0005-0000-0000-0000373C0000}"/>
    <cellStyle name="Normal 191 3 3 2" xfId="16024" xr:uid="{00000000-0005-0000-0000-0000383C0000}"/>
    <cellStyle name="Normal 191 3 3 2 2" xfId="16025" xr:uid="{00000000-0005-0000-0000-0000393C0000}"/>
    <cellStyle name="Normal 191 3 3 3" xfId="16026" xr:uid="{00000000-0005-0000-0000-00003A3C0000}"/>
    <cellStyle name="Normal 191 3 4" xfId="16027" xr:uid="{00000000-0005-0000-0000-00003B3C0000}"/>
    <cellStyle name="Normal 191 3 4 2" xfId="16028" xr:uid="{00000000-0005-0000-0000-00003C3C0000}"/>
    <cellStyle name="Normal 191 3 4 2 2" xfId="16029" xr:uid="{00000000-0005-0000-0000-00003D3C0000}"/>
    <cellStyle name="Normal 191 3 4 3" xfId="16030" xr:uid="{00000000-0005-0000-0000-00003E3C0000}"/>
    <cellStyle name="Normal 191 3 5" xfId="16031" xr:uid="{00000000-0005-0000-0000-00003F3C0000}"/>
    <cellStyle name="Normal 191 3 5 2" xfId="16032" xr:uid="{00000000-0005-0000-0000-0000403C0000}"/>
    <cellStyle name="Normal 191 3 5 2 2" xfId="16033" xr:uid="{00000000-0005-0000-0000-0000413C0000}"/>
    <cellStyle name="Normal 191 3 5 3" xfId="16034" xr:uid="{00000000-0005-0000-0000-0000423C0000}"/>
    <cellStyle name="Normal 191 3 6" xfId="16035" xr:uid="{00000000-0005-0000-0000-0000433C0000}"/>
    <cellStyle name="Normal 191 4" xfId="16036" xr:uid="{00000000-0005-0000-0000-0000443C0000}"/>
    <cellStyle name="Normal 191 4 2" xfId="16037" xr:uid="{00000000-0005-0000-0000-0000453C0000}"/>
    <cellStyle name="Normal 191 4 2 2" xfId="16038" xr:uid="{00000000-0005-0000-0000-0000463C0000}"/>
    <cellStyle name="Normal 191 4 3" xfId="16039" xr:uid="{00000000-0005-0000-0000-0000473C0000}"/>
    <cellStyle name="Normal 191 5" xfId="16040" xr:uid="{00000000-0005-0000-0000-0000483C0000}"/>
    <cellStyle name="Normal 191 5 2" xfId="16041" xr:uid="{00000000-0005-0000-0000-0000493C0000}"/>
    <cellStyle name="Normal 191 5 2 2" xfId="16042" xr:uid="{00000000-0005-0000-0000-00004A3C0000}"/>
    <cellStyle name="Normal 191 5 3" xfId="16043" xr:uid="{00000000-0005-0000-0000-00004B3C0000}"/>
    <cellStyle name="Normal 191 6" xfId="16044" xr:uid="{00000000-0005-0000-0000-00004C3C0000}"/>
    <cellStyle name="Normal 191 6 2" xfId="16045" xr:uid="{00000000-0005-0000-0000-00004D3C0000}"/>
    <cellStyle name="Normal 191 6 2 2" xfId="16046" xr:uid="{00000000-0005-0000-0000-00004E3C0000}"/>
    <cellStyle name="Normal 191 6 3" xfId="16047" xr:uid="{00000000-0005-0000-0000-00004F3C0000}"/>
    <cellStyle name="Normal 191 7" xfId="16048" xr:uid="{00000000-0005-0000-0000-0000503C0000}"/>
    <cellStyle name="Normal 192" xfId="16049" xr:uid="{00000000-0005-0000-0000-0000513C0000}"/>
    <cellStyle name="Normal 192 2" xfId="16050" xr:uid="{00000000-0005-0000-0000-0000523C0000}"/>
    <cellStyle name="Normal 192 2 2" xfId="16051" xr:uid="{00000000-0005-0000-0000-0000533C0000}"/>
    <cellStyle name="Normal 192 2 2 2" xfId="16052" xr:uid="{00000000-0005-0000-0000-0000543C0000}"/>
    <cellStyle name="Normal 192 2 2 2 2" xfId="16053" xr:uid="{00000000-0005-0000-0000-0000553C0000}"/>
    <cellStyle name="Normal 192 2 2 3" xfId="16054" xr:uid="{00000000-0005-0000-0000-0000563C0000}"/>
    <cellStyle name="Normal 192 2 2 3 2" xfId="16055" xr:uid="{00000000-0005-0000-0000-0000573C0000}"/>
    <cellStyle name="Normal 192 2 2 3 2 2" xfId="16056" xr:uid="{00000000-0005-0000-0000-0000583C0000}"/>
    <cellStyle name="Normal 192 2 2 3 3" xfId="16057" xr:uid="{00000000-0005-0000-0000-0000593C0000}"/>
    <cellStyle name="Normal 192 2 2 4" xfId="16058" xr:uid="{00000000-0005-0000-0000-00005A3C0000}"/>
    <cellStyle name="Normal 192 2 2 4 2" xfId="16059" xr:uid="{00000000-0005-0000-0000-00005B3C0000}"/>
    <cellStyle name="Normal 192 2 2 4 2 2" xfId="16060" xr:uid="{00000000-0005-0000-0000-00005C3C0000}"/>
    <cellStyle name="Normal 192 2 2 4 3" xfId="16061" xr:uid="{00000000-0005-0000-0000-00005D3C0000}"/>
    <cellStyle name="Normal 192 2 2 5" xfId="16062" xr:uid="{00000000-0005-0000-0000-00005E3C0000}"/>
    <cellStyle name="Normal 192 2 3" xfId="16063" xr:uid="{00000000-0005-0000-0000-00005F3C0000}"/>
    <cellStyle name="Normal 192 2 3 2" xfId="16064" xr:uid="{00000000-0005-0000-0000-0000603C0000}"/>
    <cellStyle name="Normal 192 2 3 2 2" xfId="16065" xr:uid="{00000000-0005-0000-0000-0000613C0000}"/>
    <cellStyle name="Normal 192 2 3 2 2 2" xfId="16066" xr:uid="{00000000-0005-0000-0000-0000623C0000}"/>
    <cellStyle name="Normal 192 2 3 2 3" xfId="16067" xr:uid="{00000000-0005-0000-0000-0000633C0000}"/>
    <cellStyle name="Normal 192 2 3 2 3 2" xfId="16068" xr:uid="{00000000-0005-0000-0000-0000643C0000}"/>
    <cellStyle name="Normal 192 2 3 2 3 2 2" xfId="16069" xr:uid="{00000000-0005-0000-0000-0000653C0000}"/>
    <cellStyle name="Normal 192 2 3 2 3 3" xfId="16070" xr:uid="{00000000-0005-0000-0000-0000663C0000}"/>
    <cellStyle name="Normal 192 2 3 2 4" xfId="16071" xr:uid="{00000000-0005-0000-0000-0000673C0000}"/>
    <cellStyle name="Normal 192 2 3 3" xfId="16072" xr:uid="{00000000-0005-0000-0000-0000683C0000}"/>
    <cellStyle name="Normal 192 2 3 3 2" xfId="16073" xr:uid="{00000000-0005-0000-0000-0000693C0000}"/>
    <cellStyle name="Normal 192 2 3 3 2 2" xfId="16074" xr:uid="{00000000-0005-0000-0000-00006A3C0000}"/>
    <cellStyle name="Normal 192 2 3 3 3" xfId="16075" xr:uid="{00000000-0005-0000-0000-00006B3C0000}"/>
    <cellStyle name="Normal 192 2 3 4" xfId="16076" xr:uid="{00000000-0005-0000-0000-00006C3C0000}"/>
    <cellStyle name="Normal 192 2 3 4 2" xfId="16077" xr:uid="{00000000-0005-0000-0000-00006D3C0000}"/>
    <cellStyle name="Normal 192 2 3 4 2 2" xfId="16078" xr:uid="{00000000-0005-0000-0000-00006E3C0000}"/>
    <cellStyle name="Normal 192 2 3 4 3" xfId="16079" xr:uid="{00000000-0005-0000-0000-00006F3C0000}"/>
    <cellStyle name="Normal 192 2 3 5" xfId="16080" xr:uid="{00000000-0005-0000-0000-0000703C0000}"/>
    <cellStyle name="Normal 192 2 3 5 2" xfId="16081" xr:uid="{00000000-0005-0000-0000-0000713C0000}"/>
    <cellStyle name="Normal 192 2 3 5 2 2" xfId="16082" xr:uid="{00000000-0005-0000-0000-0000723C0000}"/>
    <cellStyle name="Normal 192 2 3 5 3" xfId="16083" xr:uid="{00000000-0005-0000-0000-0000733C0000}"/>
    <cellStyle name="Normal 192 2 3 6" xfId="16084" xr:uid="{00000000-0005-0000-0000-0000743C0000}"/>
    <cellStyle name="Normal 192 2 4" xfId="16085" xr:uid="{00000000-0005-0000-0000-0000753C0000}"/>
    <cellStyle name="Normal 192 2 4 2" xfId="16086" xr:uid="{00000000-0005-0000-0000-0000763C0000}"/>
    <cellStyle name="Normal 192 2 4 2 2" xfId="16087" xr:uid="{00000000-0005-0000-0000-0000773C0000}"/>
    <cellStyle name="Normal 192 2 4 3" xfId="16088" xr:uid="{00000000-0005-0000-0000-0000783C0000}"/>
    <cellStyle name="Normal 192 2 5" xfId="16089" xr:uid="{00000000-0005-0000-0000-0000793C0000}"/>
    <cellStyle name="Normal 192 2 5 2" xfId="16090" xr:uid="{00000000-0005-0000-0000-00007A3C0000}"/>
    <cellStyle name="Normal 192 2 5 2 2" xfId="16091" xr:uid="{00000000-0005-0000-0000-00007B3C0000}"/>
    <cellStyle name="Normal 192 2 5 3" xfId="16092" xr:uid="{00000000-0005-0000-0000-00007C3C0000}"/>
    <cellStyle name="Normal 192 2 6" xfId="16093" xr:uid="{00000000-0005-0000-0000-00007D3C0000}"/>
    <cellStyle name="Normal 192 2 6 2" xfId="16094" xr:uid="{00000000-0005-0000-0000-00007E3C0000}"/>
    <cellStyle name="Normal 192 2 6 2 2" xfId="16095" xr:uid="{00000000-0005-0000-0000-00007F3C0000}"/>
    <cellStyle name="Normal 192 2 6 3" xfId="16096" xr:uid="{00000000-0005-0000-0000-0000803C0000}"/>
    <cellStyle name="Normal 192 2 7" xfId="16097" xr:uid="{00000000-0005-0000-0000-0000813C0000}"/>
    <cellStyle name="Normal 192 3" xfId="16098" xr:uid="{00000000-0005-0000-0000-0000823C0000}"/>
    <cellStyle name="Normal 192 3 2" xfId="16099" xr:uid="{00000000-0005-0000-0000-0000833C0000}"/>
    <cellStyle name="Normal 192 3 2 2" xfId="16100" xr:uid="{00000000-0005-0000-0000-0000843C0000}"/>
    <cellStyle name="Normal 192 3 3" xfId="16101" xr:uid="{00000000-0005-0000-0000-0000853C0000}"/>
    <cellStyle name="Normal 192 3 3 2" xfId="16102" xr:uid="{00000000-0005-0000-0000-0000863C0000}"/>
    <cellStyle name="Normal 192 3 3 2 2" xfId="16103" xr:uid="{00000000-0005-0000-0000-0000873C0000}"/>
    <cellStyle name="Normal 192 3 3 3" xfId="16104" xr:uid="{00000000-0005-0000-0000-0000883C0000}"/>
    <cellStyle name="Normal 192 3 4" xfId="16105" xr:uid="{00000000-0005-0000-0000-0000893C0000}"/>
    <cellStyle name="Normal 192 3 4 2" xfId="16106" xr:uid="{00000000-0005-0000-0000-00008A3C0000}"/>
    <cellStyle name="Normal 192 3 4 2 2" xfId="16107" xr:uid="{00000000-0005-0000-0000-00008B3C0000}"/>
    <cellStyle name="Normal 192 3 4 3" xfId="16108" xr:uid="{00000000-0005-0000-0000-00008C3C0000}"/>
    <cellStyle name="Normal 192 3 5" xfId="16109" xr:uid="{00000000-0005-0000-0000-00008D3C0000}"/>
    <cellStyle name="Normal 192 4" xfId="16110" xr:uid="{00000000-0005-0000-0000-00008E3C0000}"/>
    <cellStyle name="Normal 192 4 2" xfId="16111" xr:uid="{00000000-0005-0000-0000-00008F3C0000}"/>
    <cellStyle name="Normal 192 4 2 2" xfId="16112" xr:uid="{00000000-0005-0000-0000-0000903C0000}"/>
    <cellStyle name="Normal 192 4 2 2 2" xfId="16113" xr:uid="{00000000-0005-0000-0000-0000913C0000}"/>
    <cellStyle name="Normal 192 4 2 3" xfId="16114" xr:uid="{00000000-0005-0000-0000-0000923C0000}"/>
    <cellStyle name="Normal 192 4 2 3 2" xfId="16115" xr:uid="{00000000-0005-0000-0000-0000933C0000}"/>
    <cellStyle name="Normal 192 4 2 3 2 2" xfId="16116" xr:uid="{00000000-0005-0000-0000-0000943C0000}"/>
    <cellStyle name="Normal 192 4 2 3 3" xfId="16117" xr:uid="{00000000-0005-0000-0000-0000953C0000}"/>
    <cellStyle name="Normal 192 4 2 4" xfId="16118" xr:uid="{00000000-0005-0000-0000-0000963C0000}"/>
    <cellStyle name="Normal 192 4 3" xfId="16119" xr:uid="{00000000-0005-0000-0000-0000973C0000}"/>
    <cellStyle name="Normal 192 4 3 2" xfId="16120" xr:uid="{00000000-0005-0000-0000-0000983C0000}"/>
    <cellStyle name="Normal 192 4 3 2 2" xfId="16121" xr:uid="{00000000-0005-0000-0000-0000993C0000}"/>
    <cellStyle name="Normal 192 4 3 3" xfId="16122" xr:uid="{00000000-0005-0000-0000-00009A3C0000}"/>
    <cellStyle name="Normal 192 4 4" xfId="16123" xr:uid="{00000000-0005-0000-0000-00009B3C0000}"/>
    <cellStyle name="Normal 192 4 4 2" xfId="16124" xr:uid="{00000000-0005-0000-0000-00009C3C0000}"/>
    <cellStyle name="Normal 192 4 4 2 2" xfId="16125" xr:uid="{00000000-0005-0000-0000-00009D3C0000}"/>
    <cellStyle name="Normal 192 4 4 3" xfId="16126" xr:uid="{00000000-0005-0000-0000-00009E3C0000}"/>
    <cellStyle name="Normal 192 4 5" xfId="16127" xr:uid="{00000000-0005-0000-0000-00009F3C0000}"/>
    <cellStyle name="Normal 192 4 5 2" xfId="16128" xr:uid="{00000000-0005-0000-0000-0000A03C0000}"/>
    <cellStyle name="Normal 192 4 5 2 2" xfId="16129" xr:uid="{00000000-0005-0000-0000-0000A13C0000}"/>
    <cellStyle name="Normal 192 4 5 3" xfId="16130" xr:uid="{00000000-0005-0000-0000-0000A23C0000}"/>
    <cellStyle name="Normal 192 4 6" xfId="16131" xr:uid="{00000000-0005-0000-0000-0000A33C0000}"/>
    <cellStyle name="Normal 192 5" xfId="16132" xr:uid="{00000000-0005-0000-0000-0000A43C0000}"/>
    <cellStyle name="Normal 192 5 2" xfId="16133" xr:uid="{00000000-0005-0000-0000-0000A53C0000}"/>
    <cellStyle name="Normal 192 5 2 2" xfId="16134" xr:uid="{00000000-0005-0000-0000-0000A63C0000}"/>
    <cellStyle name="Normal 192 5 3" xfId="16135" xr:uid="{00000000-0005-0000-0000-0000A73C0000}"/>
    <cellStyle name="Normal 192 6" xfId="16136" xr:uid="{00000000-0005-0000-0000-0000A83C0000}"/>
    <cellStyle name="Normal 192 6 2" xfId="16137" xr:uid="{00000000-0005-0000-0000-0000A93C0000}"/>
    <cellStyle name="Normal 192 6 2 2" xfId="16138" xr:uid="{00000000-0005-0000-0000-0000AA3C0000}"/>
    <cellStyle name="Normal 192 6 3" xfId="16139" xr:uid="{00000000-0005-0000-0000-0000AB3C0000}"/>
    <cellStyle name="Normal 192 7" xfId="16140" xr:uid="{00000000-0005-0000-0000-0000AC3C0000}"/>
    <cellStyle name="Normal 192 7 2" xfId="16141" xr:uid="{00000000-0005-0000-0000-0000AD3C0000}"/>
    <cellStyle name="Normal 192 7 2 2" xfId="16142" xr:uid="{00000000-0005-0000-0000-0000AE3C0000}"/>
    <cellStyle name="Normal 192 7 3" xfId="16143" xr:uid="{00000000-0005-0000-0000-0000AF3C0000}"/>
    <cellStyle name="Normal 192 8" xfId="16144" xr:uid="{00000000-0005-0000-0000-0000B03C0000}"/>
    <cellStyle name="Normal 193" xfId="16145" xr:uid="{00000000-0005-0000-0000-0000B13C0000}"/>
    <cellStyle name="Normal 193 2" xfId="16146" xr:uid="{00000000-0005-0000-0000-0000B23C0000}"/>
    <cellStyle name="Normal 193 2 2" xfId="16147" xr:uid="{00000000-0005-0000-0000-0000B33C0000}"/>
    <cellStyle name="Normal 193 2 2 2" xfId="16148" xr:uid="{00000000-0005-0000-0000-0000B43C0000}"/>
    <cellStyle name="Normal 193 2 2 2 2" xfId="16149" xr:uid="{00000000-0005-0000-0000-0000B53C0000}"/>
    <cellStyle name="Normal 193 2 2 3" xfId="16150" xr:uid="{00000000-0005-0000-0000-0000B63C0000}"/>
    <cellStyle name="Normal 193 2 2 3 2" xfId="16151" xr:uid="{00000000-0005-0000-0000-0000B73C0000}"/>
    <cellStyle name="Normal 193 2 2 3 2 2" xfId="16152" xr:uid="{00000000-0005-0000-0000-0000B83C0000}"/>
    <cellStyle name="Normal 193 2 2 3 3" xfId="16153" xr:uid="{00000000-0005-0000-0000-0000B93C0000}"/>
    <cellStyle name="Normal 193 2 2 4" xfId="16154" xr:uid="{00000000-0005-0000-0000-0000BA3C0000}"/>
    <cellStyle name="Normal 193 2 2 4 2" xfId="16155" xr:uid="{00000000-0005-0000-0000-0000BB3C0000}"/>
    <cellStyle name="Normal 193 2 2 4 2 2" xfId="16156" xr:uid="{00000000-0005-0000-0000-0000BC3C0000}"/>
    <cellStyle name="Normal 193 2 2 4 3" xfId="16157" xr:uid="{00000000-0005-0000-0000-0000BD3C0000}"/>
    <cellStyle name="Normal 193 2 2 5" xfId="16158" xr:uid="{00000000-0005-0000-0000-0000BE3C0000}"/>
    <cellStyle name="Normal 193 2 3" xfId="16159" xr:uid="{00000000-0005-0000-0000-0000BF3C0000}"/>
    <cellStyle name="Normal 193 2 3 2" xfId="16160" xr:uid="{00000000-0005-0000-0000-0000C03C0000}"/>
    <cellStyle name="Normal 193 2 3 2 2" xfId="16161" xr:uid="{00000000-0005-0000-0000-0000C13C0000}"/>
    <cellStyle name="Normal 193 2 3 2 2 2" xfId="16162" xr:uid="{00000000-0005-0000-0000-0000C23C0000}"/>
    <cellStyle name="Normal 193 2 3 2 3" xfId="16163" xr:uid="{00000000-0005-0000-0000-0000C33C0000}"/>
    <cellStyle name="Normal 193 2 3 2 3 2" xfId="16164" xr:uid="{00000000-0005-0000-0000-0000C43C0000}"/>
    <cellStyle name="Normal 193 2 3 2 3 2 2" xfId="16165" xr:uid="{00000000-0005-0000-0000-0000C53C0000}"/>
    <cellStyle name="Normal 193 2 3 2 3 3" xfId="16166" xr:uid="{00000000-0005-0000-0000-0000C63C0000}"/>
    <cellStyle name="Normal 193 2 3 2 4" xfId="16167" xr:uid="{00000000-0005-0000-0000-0000C73C0000}"/>
    <cellStyle name="Normal 193 2 3 3" xfId="16168" xr:uid="{00000000-0005-0000-0000-0000C83C0000}"/>
    <cellStyle name="Normal 193 2 3 3 2" xfId="16169" xr:uid="{00000000-0005-0000-0000-0000C93C0000}"/>
    <cellStyle name="Normal 193 2 3 3 2 2" xfId="16170" xr:uid="{00000000-0005-0000-0000-0000CA3C0000}"/>
    <cellStyle name="Normal 193 2 3 3 3" xfId="16171" xr:uid="{00000000-0005-0000-0000-0000CB3C0000}"/>
    <cellStyle name="Normal 193 2 3 4" xfId="16172" xr:uid="{00000000-0005-0000-0000-0000CC3C0000}"/>
    <cellStyle name="Normal 193 2 3 4 2" xfId="16173" xr:uid="{00000000-0005-0000-0000-0000CD3C0000}"/>
    <cellStyle name="Normal 193 2 3 4 2 2" xfId="16174" xr:uid="{00000000-0005-0000-0000-0000CE3C0000}"/>
    <cellStyle name="Normal 193 2 3 4 3" xfId="16175" xr:uid="{00000000-0005-0000-0000-0000CF3C0000}"/>
    <cellStyle name="Normal 193 2 3 5" xfId="16176" xr:uid="{00000000-0005-0000-0000-0000D03C0000}"/>
    <cellStyle name="Normal 193 2 3 5 2" xfId="16177" xr:uid="{00000000-0005-0000-0000-0000D13C0000}"/>
    <cellStyle name="Normal 193 2 3 5 2 2" xfId="16178" xr:uid="{00000000-0005-0000-0000-0000D23C0000}"/>
    <cellStyle name="Normal 193 2 3 5 3" xfId="16179" xr:uid="{00000000-0005-0000-0000-0000D33C0000}"/>
    <cellStyle name="Normal 193 2 3 6" xfId="16180" xr:uid="{00000000-0005-0000-0000-0000D43C0000}"/>
    <cellStyle name="Normal 193 2 4" xfId="16181" xr:uid="{00000000-0005-0000-0000-0000D53C0000}"/>
    <cellStyle name="Normal 193 2 4 2" xfId="16182" xr:uid="{00000000-0005-0000-0000-0000D63C0000}"/>
    <cellStyle name="Normal 193 2 4 2 2" xfId="16183" xr:uid="{00000000-0005-0000-0000-0000D73C0000}"/>
    <cellStyle name="Normal 193 2 4 3" xfId="16184" xr:uid="{00000000-0005-0000-0000-0000D83C0000}"/>
    <cellStyle name="Normal 193 2 5" xfId="16185" xr:uid="{00000000-0005-0000-0000-0000D93C0000}"/>
    <cellStyle name="Normal 193 2 5 2" xfId="16186" xr:uid="{00000000-0005-0000-0000-0000DA3C0000}"/>
    <cellStyle name="Normal 193 2 5 2 2" xfId="16187" xr:uid="{00000000-0005-0000-0000-0000DB3C0000}"/>
    <cellStyle name="Normal 193 2 5 3" xfId="16188" xr:uid="{00000000-0005-0000-0000-0000DC3C0000}"/>
    <cellStyle name="Normal 193 2 6" xfId="16189" xr:uid="{00000000-0005-0000-0000-0000DD3C0000}"/>
    <cellStyle name="Normal 193 2 6 2" xfId="16190" xr:uid="{00000000-0005-0000-0000-0000DE3C0000}"/>
    <cellStyle name="Normal 193 2 6 2 2" xfId="16191" xr:uid="{00000000-0005-0000-0000-0000DF3C0000}"/>
    <cellStyle name="Normal 193 2 6 3" xfId="16192" xr:uid="{00000000-0005-0000-0000-0000E03C0000}"/>
    <cellStyle name="Normal 193 2 7" xfId="16193" xr:uid="{00000000-0005-0000-0000-0000E13C0000}"/>
    <cellStyle name="Normal 193 3" xfId="16194" xr:uid="{00000000-0005-0000-0000-0000E23C0000}"/>
    <cellStyle name="Normal 193 3 2" xfId="16195" xr:uid="{00000000-0005-0000-0000-0000E33C0000}"/>
    <cellStyle name="Normal 193 3 2 2" xfId="16196" xr:uid="{00000000-0005-0000-0000-0000E43C0000}"/>
    <cellStyle name="Normal 193 3 3" xfId="16197" xr:uid="{00000000-0005-0000-0000-0000E53C0000}"/>
    <cellStyle name="Normal 193 3 3 2" xfId="16198" xr:uid="{00000000-0005-0000-0000-0000E63C0000}"/>
    <cellStyle name="Normal 193 3 3 2 2" xfId="16199" xr:uid="{00000000-0005-0000-0000-0000E73C0000}"/>
    <cellStyle name="Normal 193 3 3 3" xfId="16200" xr:uid="{00000000-0005-0000-0000-0000E83C0000}"/>
    <cellStyle name="Normal 193 3 4" xfId="16201" xr:uid="{00000000-0005-0000-0000-0000E93C0000}"/>
    <cellStyle name="Normal 193 3 4 2" xfId="16202" xr:uid="{00000000-0005-0000-0000-0000EA3C0000}"/>
    <cellStyle name="Normal 193 3 4 2 2" xfId="16203" xr:uid="{00000000-0005-0000-0000-0000EB3C0000}"/>
    <cellStyle name="Normal 193 3 4 3" xfId="16204" xr:uid="{00000000-0005-0000-0000-0000EC3C0000}"/>
    <cellStyle name="Normal 193 3 5" xfId="16205" xr:uid="{00000000-0005-0000-0000-0000ED3C0000}"/>
    <cellStyle name="Normal 193 4" xfId="16206" xr:uid="{00000000-0005-0000-0000-0000EE3C0000}"/>
    <cellStyle name="Normal 193 4 2" xfId="16207" xr:uid="{00000000-0005-0000-0000-0000EF3C0000}"/>
    <cellStyle name="Normal 193 4 2 2" xfId="16208" xr:uid="{00000000-0005-0000-0000-0000F03C0000}"/>
    <cellStyle name="Normal 193 4 2 2 2" xfId="16209" xr:uid="{00000000-0005-0000-0000-0000F13C0000}"/>
    <cellStyle name="Normal 193 4 2 3" xfId="16210" xr:uid="{00000000-0005-0000-0000-0000F23C0000}"/>
    <cellStyle name="Normal 193 4 2 3 2" xfId="16211" xr:uid="{00000000-0005-0000-0000-0000F33C0000}"/>
    <cellStyle name="Normal 193 4 2 3 2 2" xfId="16212" xr:uid="{00000000-0005-0000-0000-0000F43C0000}"/>
    <cellStyle name="Normal 193 4 2 3 3" xfId="16213" xr:uid="{00000000-0005-0000-0000-0000F53C0000}"/>
    <cellStyle name="Normal 193 4 2 4" xfId="16214" xr:uid="{00000000-0005-0000-0000-0000F63C0000}"/>
    <cellStyle name="Normal 193 4 3" xfId="16215" xr:uid="{00000000-0005-0000-0000-0000F73C0000}"/>
    <cellStyle name="Normal 193 4 3 2" xfId="16216" xr:uid="{00000000-0005-0000-0000-0000F83C0000}"/>
    <cellStyle name="Normal 193 4 3 2 2" xfId="16217" xr:uid="{00000000-0005-0000-0000-0000F93C0000}"/>
    <cellStyle name="Normal 193 4 3 3" xfId="16218" xr:uid="{00000000-0005-0000-0000-0000FA3C0000}"/>
    <cellStyle name="Normal 193 4 4" xfId="16219" xr:uid="{00000000-0005-0000-0000-0000FB3C0000}"/>
    <cellStyle name="Normal 193 4 4 2" xfId="16220" xr:uid="{00000000-0005-0000-0000-0000FC3C0000}"/>
    <cellStyle name="Normal 193 4 4 2 2" xfId="16221" xr:uid="{00000000-0005-0000-0000-0000FD3C0000}"/>
    <cellStyle name="Normal 193 4 4 3" xfId="16222" xr:uid="{00000000-0005-0000-0000-0000FE3C0000}"/>
    <cellStyle name="Normal 193 4 5" xfId="16223" xr:uid="{00000000-0005-0000-0000-0000FF3C0000}"/>
    <cellStyle name="Normal 193 4 5 2" xfId="16224" xr:uid="{00000000-0005-0000-0000-0000003D0000}"/>
    <cellStyle name="Normal 193 4 5 2 2" xfId="16225" xr:uid="{00000000-0005-0000-0000-0000013D0000}"/>
    <cellStyle name="Normal 193 4 5 3" xfId="16226" xr:uid="{00000000-0005-0000-0000-0000023D0000}"/>
    <cellStyle name="Normal 193 4 6" xfId="16227" xr:uid="{00000000-0005-0000-0000-0000033D0000}"/>
    <cellStyle name="Normal 193 5" xfId="16228" xr:uid="{00000000-0005-0000-0000-0000043D0000}"/>
    <cellStyle name="Normal 193 5 2" xfId="16229" xr:uid="{00000000-0005-0000-0000-0000053D0000}"/>
    <cellStyle name="Normal 193 5 2 2" xfId="16230" xr:uid="{00000000-0005-0000-0000-0000063D0000}"/>
    <cellStyle name="Normal 193 5 3" xfId="16231" xr:uid="{00000000-0005-0000-0000-0000073D0000}"/>
    <cellStyle name="Normal 193 6" xfId="16232" xr:uid="{00000000-0005-0000-0000-0000083D0000}"/>
    <cellStyle name="Normal 193 6 2" xfId="16233" xr:uid="{00000000-0005-0000-0000-0000093D0000}"/>
    <cellStyle name="Normal 193 6 2 2" xfId="16234" xr:uid="{00000000-0005-0000-0000-00000A3D0000}"/>
    <cellStyle name="Normal 193 6 3" xfId="16235" xr:uid="{00000000-0005-0000-0000-00000B3D0000}"/>
    <cellStyle name="Normal 193 7" xfId="16236" xr:uid="{00000000-0005-0000-0000-00000C3D0000}"/>
    <cellStyle name="Normal 193 7 2" xfId="16237" xr:uid="{00000000-0005-0000-0000-00000D3D0000}"/>
    <cellStyle name="Normal 193 7 2 2" xfId="16238" xr:uid="{00000000-0005-0000-0000-00000E3D0000}"/>
    <cellStyle name="Normal 193 7 3" xfId="16239" xr:uid="{00000000-0005-0000-0000-00000F3D0000}"/>
    <cellStyle name="Normal 193 8" xfId="16240" xr:uid="{00000000-0005-0000-0000-0000103D0000}"/>
    <cellStyle name="Normal 194" xfId="16241" xr:uid="{00000000-0005-0000-0000-0000113D0000}"/>
    <cellStyle name="Normal 194 2" xfId="16242" xr:uid="{00000000-0005-0000-0000-0000123D0000}"/>
    <cellStyle name="Normal 194 2 2" xfId="16243" xr:uid="{00000000-0005-0000-0000-0000133D0000}"/>
    <cellStyle name="Normal 194 2 2 2" xfId="16244" xr:uid="{00000000-0005-0000-0000-0000143D0000}"/>
    <cellStyle name="Normal 194 2 2 2 2" xfId="16245" xr:uid="{00000000-0005-0000-0000-0000153D0000}"/>
    <cellStyle name="Normal 194 2 2 3" xfId="16246" xr:uid="{00000000-0005-0000-0000-0000163D0000}"/>
    <cellStyle name="Normal 194 2 2 3 2" xfId="16247" xr:uid="{00000000-0005-0000-0000-0000173D0000}"/>
    <cellStyle name="Normal 194 2 2 3 2 2" xfId="16248" xr:uid="{00000000-0005-0000-0000-0000183D0000}"/>
    <cellStyle name="Normal 194 2 2 3 3" xfId="16249" xr:uid="{00000000-0005-0000-0000-0000193D0000}"/>
    <cellStyle name="Normal 194 2 2 4" xfId="16250" xr:uid="{00000000-0005-0000-0000-00001A3D0000}"/>
    <cellStyle name="Normal 194 2 2 4 2" xfId="16251" xr:uid="{00000000-0005-0000-0000-00001B3D0000}"/>
    <cellStyle name="Normal 194 2 2 4 2 2" xfId="16252" xr:uid="{00000000-0005-0000-0000-00001C3D0000}"/>
    <cellStyle name="Normal 194 2 2 4 3" xfId="16253" xr:uid="{00000000-0005-0000-0000-00001D3D0000}"/>
    <cellStyle name="Normal 194 2 2 5" xfId="16254" xr:uid="{00000000-0005-0000-0000-00001E3D0000}"/>
    <cellStyle name="Normal 194 2 3" xfId="16255" xr:uid="{00000000-0005-0000-0000-00001F3D0000}"/>
    <cellStyle name="Normal 194 2 3 2" xfId="16256" xr:uid="{00000000-0005-0000-0000-0000203D0000}"/>
    <cellStyle name="Normal 194 2 3 2 2" xfId="16257" xr:uid="{00000000-0005-0000-0000-0000213D0000}"/>
    <cellStyle name="Normal 194 2 3 2 2 2" xfId="16258" xr:uid="{00000000-0005-0000-0000-0000223D0000}"/>
    <cellStyle name="Normal 194 2 3 2 3" xfId="16259" xr:uid="{00000000-0005-0000-0000-0000233D0000}"/>
    <cellStyle name="Normal 194 2 3 2 3 2" xfId="16260" xr:uid="{00000000-0005-0000-0000-0000243D0000}"/>
    <cellStyle name="Normal 194 2 3 2 3 2 2" xfId="16261" xr:uid="{00000000-0005-0000-0000-0000253D0000}"/>
    <cellStyle name="Normal 194 2 3 2 3 3" xfId="16262" xr:uid="{00000000-0005-0000-0000-0000263D0000}"/>
    <cellStyle name="Normal 194 2 3 2 4" xfId="16263" xr:uid="{00000000-0005-0000-0000-0000273D0000}"/>
    <cellStyle name="Normal 194 2 3 3" xfId="16264" xr:uid="{00000000-0005-0000-0000-0000283D0000}"/>
    <cellStyle name="Normal 194 2 3 3 2" xfId="16265" xr:uid="{00000000-0005-0000-0000-0000293D0000}"/>
    <cellStyle name="Normal 194 2 3 3 2 2" xfId="16266" xr:uid="{00000000-0005-0000-0000-00002A3D0000}"/>
    <cellStyle name="Normal 194 2 3 3 3" xfId="16267" xr:uid="{00000000-0005-0000-0000-00002B3D0000}"/>
    <cellStyle name="Normal 194 2 3 4" xfId="16268" xr:uid="{00000000-0005-0000-0000-00002C3D0000}"/>
    <cellStyle name="Normal 194 2 3 4 2" xfId="16269" xr:uid="{00000000-0005-0000-0000-00002D3D0000}"/>
    <cellStyle name="Normal 194 2 3 4 2 2" xfId="16270" xr:uid="{00000000-0005-0000-0000-00002E3D0000}"/>
    <cellStyle name="Normal 194 2 3 4 3" xfId="16271" xr:uid="{00000000-0005-0000-0000-00002F3D0000}"/>
    <cellStyle name="Normal 194 2 3 5" xfId="16272" xr:uid="{00000000-0005-0000-0000-0000303D0000}"/>
    <cellStyle name="Normal 194 2 3 5 2" xfId="16273" xr:uid="{00000000-0005-0000-0000-0000313D0000}"/>
    <cellStyle name="Normal 194 2 3 5 2 2" xfId="16274" xr:uid="{00000000-0005-0000-0000-0000323D0000}"/>
    <cellStyle name="Normal 194 2 3 5 3" xfId="16275" xr:uid="{00000000-0005-0000-0000-0000333D0000}"/>
    <cellStyle name="Normal 194 2 3 6" xfId="16276" xr:uid="{00000000-0005-0000-0000-0000343D0000}"/>
    <cellStyle name="Normal 194 2 4" xfId="16277" xr:uid="{00000000-0005-0000-0000-0000353D0000}"/>
    <cellStyle name="Normal 194 2 4 2" xfId="16278" xr:uid="{00000000-0005-0000-0000-0000363D0000}"/>
    <cellStyle name="Normal 194 2 4 2 2" xfId="16279" xr:uid="{00000000-0005-0000-0000-0000373D0000}"/>
    <cellStyle name="Normal 194 2 4 3" xfId="16280" xr:uid="{00000000-0005-0000-0000-0000383D0000}"/>
    <cellStyle name="Normal 194 2 5" xfId="16281" xr:uid="{00000000-0005-0000-0000-0000393D0000}"/>
    <cellStyle name="Normal 194 2 5 2" xfId="16282" xr:uid="{00000000-0005-0000-0000-00003A3D0000}"/>
    <cellStyle name="Normal 194 2 5 2 2" xfId="16283" xr:uid="{00000000-0005-0000-0000-00003B3D0000}"/>
    <cellStyle name="Normal 194 2 5 3" xfId="16284" xr:uid="{00000000-0005-0000-0000-00003C3D0000}"/>
    <cellStyle name="Normal 194 2 6" xfId="16285" xr:uid="{00000000-0005-0000-0000-00003D3D0000}"/>
    <cellStyle name="Normal 194 2 6 2" xfId="16286" xr:uid="{00000000-0005-0000-0000-00003E3D0000}"/>
    <cellStyle name="Normal 194 2 6 2 2" xfId="16287" xr:uid="{00000000-0005-0000-0000-00003F3D0000}"/>
    <cellStyle name="Normal 194 2 6 3" xfId="16288" xr:uid="{00000000-0005-0000-0000-0000403D0000}"/>
    <cellStyle name="Normal 194 2 7" xfId="16289" xr:uid="{00000000-0005-0000-0000-0000413D0000}"/>
    <cellStyle name="Normal 194 3" xfId="16290" xr:uid="{00000000-0005-0000-0000-0000423D0000}"/>
    <cellStyle name="Normal 194 3 2" xfId="16291" xr:uid="{00000000-0005-0000-0000-0000433D0000}"/>
    <cellStyle name="Normal 194 3 2 2" xfId="16292" xr:uid="{00000000-0005-0000-0000-0000443D0000}"/>
    <cellStyle name="Normal 194 3 3" xfId="16293" xr:uid="{00000000-0005-0000-0000-0000453D0000}"/>
    <cellStyle name="Normal 194 3 3 2" xfId="16294" xr:uid="{00000000-0005-0000-0000-0000463D0000}"/>
    <cellStyle name="Normal 194 3 3 2 2" xfId="16295" xr:uid="{00000000-0005-0000-0000-0000473D0000}"/>
    <cellStyle name="Normal 194 3 3 3" xfId="16296" xr:uid="{00000000-0005-0000-0000-0000483D0000}"/>
    <cellStyle name="Normal 194 3 4" xfId="16297" xr:uid="{00000000-0005-0000-0000-0000493D0000}"/>
    <cellStyle name="Normal 194 3 4 2" xfId="16298" xr:uid="{00000000-0005-0000-0000-00004A3D0000}"/>
    <cellStyle name="Normal 194 3 4 2 2" xfId="16299" xr:uid="{00000000-0005-0000-0000-00004B3D0000}"/>
    <cellStyle name="Normal 194 3 4 3" xfId="16300" xr:uid="{00000000-0005-0000-0000-00004C3D0000}"/>
    <cellStyle name="Normal 194 3 5" xfId="16301" xr:uid="{00000000-0005-0000-0000-00004D3D0000}"/>
    <cellStyle name="Normal 194 4" xfId="16302" xr:uid="{00000000-0005-0000-0000-00004E3D0000}"/>
    <cellStyle name="Normal 194 4 2" xfId="16303" xr:uid="{00000000-0005-0000-0000-00004F3D0000}"/>
    <cellStyle name="Normal 194 4 2 2" xfId="16304" xr:uid="{00000000-0005-0000-0000-0000503D0000}"/>
    <cellStyle name="Normal 194 4 2 2 2" xfId="16305" xr:uid="{00000000-0005-0000-0000-0000513D0000}"/>
    <cellStyle name="Normal 194 4 2 3" xfId="16306" xr:uid="{00000000-0005-0000-0000-0000523D0000}"/>
    <cellStyle name="Normal 194 4 2 3 2" xfId="16307" xr:uid="{00000000-0005-0000-0000-0000533D0000}"/>
    <cellStyle name="Normal 194 4 2 3 2 2" xfId="16308" xr:uid="{00000000-0005-0000-0000-0000543D0000}"/>
    <cellStyle name="Normal 194 4 2 3 3" xfId="16309" xr:uid="{00000000-0005-0000-0000-0000553D0000}"/>
    <cellStyle name="Normal 194 4 2 4" xfId="16310" xr:uid="{00000000-0005-0000-0000-0000563D0000}"/>
    <cellStyle name="Normal 194 4 3" xfId="16311" xr:uid="{00000000-0005-0000-0000-0000573D0000}"/>
    <cellStyle name="Normal 194 4 3 2" xfId="16312" xr:uid="{00000000-0005-0000-0000-0000583D0000}"/>
    <cellStyle name="Normal 194 4 3 2 2" xfId="16313" xr:uid="{00000000-0005-0000-0000-0000593D0000}"/>
    <cellStyle name="Normal 194 4 3 3" xfId="16314" xr:uid="{00000000-0005-0000-0000-00005A3D0000}"/>
    <cellStyle name="Normal 194 4 4" xfId="16315" xr:uid="{00000000-0005-0000-0000-00005B3D0000}"/>
    <cellStyle name="Normal 194 4 4 2" xfId="16316" xr:uid="{00000000-0005-0000-0000-00005C3D0000}"/>
    <cellStyle name="Normal 194 4 4 2 2" xfId="16317" xr:uid="{00000000-0005-0000-0000-00005D3D0000}"/>
    <cellStyle name="Normal 194 4 4 3" xfId="16318" xr:uid="{00000000-0005-0000-0000-00005E3D0000}"/>
    <cellStyle name="Normal 194 4 5" xfId="16319" xr:uid="{00000000-0005-0000-0000-00005F3D0000}"/>
    <cellStyle name="Normal 194 4 5 2" xfId="16320" xr:uid="{00000000-0005-0000-0000-0000603D0000}"/>
    <cellStyle name="Normal 194 4 5 2 2" xfId="16321" xr:uid="{00000000-0005-0000-0000-0000613D0000}"/>
    <cellStyle name="Normal 194 4 5 3" xfId="16322" xr:uid="{00000000-0005-0000-0000-0000623D0000}"/>
    <cellStyle name="Normal 194 4 6" xfId="16323" xr:uid="{00000000-0005-0000-0000-0000633D0000}"/>
    <cellStyle name="Normal 194 5" xfId="16324" xr:uid="{00000000-0005-0000-0000-0000643D0000}"/>
    <cellStyle name="Normal 194 5 2" xfId="16325" xr:uid="{00000000-0005-0000-0000-0000653D0000}"/>
    <cellStyle name="Normal 194 5 2 2" xfId="16326" xr:uid="{00000000-0005-0000-0000-0000663D0000}"/>
    <cellStyle name="Normal 194 5 3" xfId="16327" xr:uid="{00000000-0005-0000-0000-0000673D0000}"/>
    <cellStyle name="Normal 194 6" xfId="16328" xr:uid="{00000000-0005-0000-0000-0000683D0000}"/>
    <cellStyle name="Normal 194 6 2" xfId="16329" xr:uid="{00000000-0005-0000-0000-0000693D0000}"/>
    <cellStyle name="Normal 194 6 2 2" xfId="16330" xr:uid="{00000000-0005-0000-0000-00006A3D0000}"/>
    <cellStyle name="Normal 194 6 3" xfId="16331" xr:uid="{00000000-0005-0000-0000-00006B3D0000}"/>
    <cellStyle name="Normal 194 7" xfId="16332" xr:uid="{00000000-0005-0000-0000-00006C3D0000}"/>
    <cellStyle name="Normal 194 7 2" xfId="16333" xr:uid="{00000000-0005-0000-0000-00006D3D0000}"/>
    <cellStyle name="Normal 194 7 2 2" xfId="16334" xr:uid="{00000000-0005-0000-0000-00006E3D0000}"/>
    <cellStyle name="Normal 194 7 3" xfId="16335" xr:uid="{00000000-0005-0000-0000-00006F3D0000}"/>
    <cellStyle name="Normal 194 8" xfId="16336" xr:uid="{00000000-0005-0000-0000-0000703D0000}"/>
    <cellStyle name="Normal 195" xfId="16337" xr:uid="{00000000-0005-0000-0000-0000713D0000}"/>
    <cellStyle name="Normal 195 2" xfId="16338" xr:uid="{00000000-0005-0000-0000-0000723D0000}"/>
    <cellStyle name="Normal 195 2 2" xfId="16339" xr:uid="{00000000-0005-0000-0000-0000733D0000}"/>
    <cellStyle name="Normal 195 2 2 2" xfId="16340" xr:uid="{00000000-0005-0000-0000-0000743D0000}"/>
    <cellStyle name="Normal 195 2 2 2 2" xfId="16341" xr:uid="{00000000-0005-0000-0000-0000753D0000}"/>
    <cellStyle name="Normal 195 2 2 3" xfId="16342" xr:uid="{00000000-0005-0000-0000-0000763D0000}"/>
    <cellStyle name="Normal 195 2 2 3 2" xfId="16343" xr:uid="{00000000-0005-0000-0000-0000773D0000}"/>
    <cellStyle name="Normal 195 2 2 3 2 2" xfId="16344" xr:uid="{00000000-0005-0000-0000-0000783D0000}"/>
    <cellStyle name="Normal 195 2 2 3 3" xfId="16345" xr:uid="{00000000-0005-0000-0000-0000793D0000}"/>
    <cellStyle name="Normal 195 2 2 4" xfId="16346" xr:uid="{00000000-0005-0000-0000-00007A3D0000}"/>
    <cellStyle name="Normal 195 2 2 4 2" xfId="16347" xr:uid="{00000000-0005-0000-0000-00007B3D0000}"/>
    <cellStyle name="Normal 195 2 2 4 2 2" xfId="16348" xr:uid="{00000000-0005-0000-0000-00007C3D0000}"/>
    <cellStyle name="Normal 195 2 2 4 3" xfId="16349" xr:uid="{00000000-0005-0000-0000-00007D3D0000}"/>
    <cellStyle name="Normal 195 2 2 5" xfId="16350" xr:uid="{00000000-0005-0000-0000-00007E3D0000}"/>
    <cellStyle name="Normal 195 2 3" xfId="16351" xr:uid="{00000000-0005-0000-0000-00007F3D0000}"/>
    <cellStyle name="Normal 195 2 3 2" xfId="16352" xr:uid="{00000000-0005-0000-0000-0000803D0000}"/>
    <cellStyle name="Normal 195 2 3 2 2" xfId="16353" xr:uid="{00000000-0005-0000-0000-0000813D0000}"/>
    <cellStyle name="Normal 195 2 3 2 2 2" xfId="16354" xr:uid="{00000000-0005-0000-0000-0000823D0000}"/>
    <cellStyle name="Normal 195 2 3 2 3" xfId="16355" xr:uid="{00000000-0005-0000-0000-0000833D0000}"/>
    <cellStyle name="Normal 195 2 3 2 3 2" xfId="16356" xr:uid="{00000000-0005-0000-0000-0000843D0000}"/>
    <cellStyle name="Normal 195 2 3 2 3 2 2" xfId="16357" xr:uid="{00000000-0005-0000-0000-0000853D0000}"/>
    <cellStyle name="Normal 195 2 3 2 3 3" xfId="16358" xr:uid="{00000000-0005-0000-0000-0000863D0000}"/>
    <cellStyle name="Normal 195 2 3 2 4" xfId="16359" xr:uid="{00000000-0005-0000-0000-0000873D0000}"/>
    <cellStyle name="Normal 195 2 3 3" xfId="16360" xr:uid="{00000000-0005-0000-0000-0000883D0000}"/>
    <cellStyle name="Normal 195 2 3 3 2" xfId="16361" xr:uid="{00000000-0005-0000-0000-0000893D0000}"/>
    <cellStyle name="Normal 195 2 3 3 2 2" xfId="16362" xr:uid="{00000000-0005-0000-0000-00008A3D0000}"/>
    <cellStyle name="Normal 195 2 3 3 3" xfId="16363" xr:uid="{00000000-0005-0000-0000-00008B3D0000}"/>
    <cellStyle name="Normal 195 2 3 4" xfId="16364" xr:uid="{00000000-0005-0000-0000-00008C3D0000}"/>
    <cellStyle name="Normal 195 2 3 4 2" xfId="16365" xr:uid="{00000000-0005-0000-0000-00008D3D0000}"/>
    <cellStyle name="Normal 195 2 3 4 2 2" xfId="16366" xr:uid="{00000000-0005-0000-0000-00008E3D0000}"/>
    <cellStyle name="Normal 195 2 3 4 3" xfId="16367" xr:uid="{00000000-0005-0000-0000-00008F3D0000}"/>
    <cellStyle name="Normal 195 2 3 5" xfId="16368" xr:uid="{00000000-0005-0000-0000-0000903D0000}"/>
    <cellStyle name="Normal 195 2 3 5 2" xfId="16369" xr:uid="{00000000-0005-0000-0000-0000913D0000}"/>
    <cellStyle name="Normal 195 2 3 5 2 2" xfId="16370" xr:uid="{00000000-0005-0000-0000-0000923D0000}"/>
    <cellStyle name="Normal 195 2 3 5 3" xfId="16371" xr:uid="{00000000-0005-0000-0000-0000933D0000}"/>
    <cellStyle name="Normal 195 2 3 6" xfId="16372" xr:uid="{00000000-0005-0000-0000-0000943D0000}"/>
    <cellStyle name="Normal 195 2 4" xfId="16373" xr:uid="{00000000-0005-0000-0000-0000953D0000}"/>
    <cellStyle name="Normal 195 2 4 2" xfId="16374" xr:uid="{00000000-0005-0000-0000-0000963D0000}"/>
    <cellStyle name="Normal 195 2 4 2 2" xfId="16375" xr:uid="{00000000-0005-0000-0000-0000973D0000}"/>
    <cellStyle name="Normal 195 2 4 3" xfId="16376" xr:uid="{00000000-0005-0000-0000-0000983D0000}"/>
    <cellStyle name="Normal 195 2 5" xfId="16377" xr:uid="{00000000-0005-0000-0000-0000993D0000}"/>
    <cellStyle name="Normal 195 2 5 2" xfId="16378" xr:uid="{00000000-0005-0000-0000-00009A3D0000}"/>
    <cellStyle name="Normal 195 2 5 2 2" xfId="16379" xr:uid="{00000000-0005-0000-0000-00009B3D0000}"/>
    <cellStyle name="Normal 195 2 5 3" xfId="16380" xr:uid="{00000000-0005-0000-0000-00009C3D0000}"/>
    <cellStyle name="Normal 195 2 6" xfId="16381" xr:uid="{00000000-0005-0000-0000-00009D3D0000}"/>
    <cellStyle name="Normal 195 2 6 2" xfId="16382" xr:uid="{00000000-0005-0000-0000-00009E3D0000}"/>
    <cellStyle name="Normal 195 2 6 2 2" xfId="16383" xr:uid="{00000000-0005-0000-0000-00009F3D0000}"/>
    <cellStyle name="Normal 195 2 6 3" xfId="16384" xr:uid="{00000000-0005-0000-0000-0000A03D0000}"/>
    <cellStyle name="Normal 195 2 7" xfId="16385" xr:uid="{00000000-0005-0000-0000-0000A13D0000}"/>
    <cellStyle name="Normal 195 3" xfId="16386" xr:uid="{00000000-0005-0000-0000-0000A23D0000}"/>
    <cellStyle name="Normal 195 3 2" xfId="16387" xr:uid="{00000000-0005-0000-0000-0000A33D0000}"/>
    <cellStyle name="Normal 195 3 2 2" xfId="16388" xr:uid="{00000000-0005-0000-0000-0000A43D0000}"/>
    <cellStyle name="Normal 195 3 3" xfId="16389" xr:uid="{00000000-0005-0000-0000-0000A53D0000}"/>
    <cellStyle name="Normal 195 3 3 2" xfId="16390" xr:uid="{00000000-0005-0000-0000-0000A63D0000}"/>
    <cellStyle name="Normal 195 3 3 2 2" xfId="16391" xr:uid="{00000000-0005-0000-0000-0000A73D0000}"/>
    <cellStyle name="Normal 195 3 3 3" xfId="16392" xr:uid="{00000000-0005-0000-0000-0000A83D0000}"/>
    <cellStyle name="Normal 195 3 4" xfId="16393" xr:uid="{00000000-0005-0000-0000-0000A93D0000}"/>
    <cellStyle name="Normal 195 3 4 2" xfId="16394" xr:uid="{00000000-0005-0000-0000-0000AA3D0000}"/>
    <cellStyle name="Normal 195 3 4 2 2" xfId="16395" xr:uid="{00000000-0005-0000-0000-0000AB3D0000}"/>
    <cellStyle name="Normal 195 3 4 3" xfId="16396" xr:uid="{00000000-0005-0000-0000-0000AC3D0000}"/>
    <cellStyle name="Normal 195 3 5" xfId="16397" xr:uid="{00000000-0005-0000-0000-0000AD3D0000}"/>
    <cellStyle name="Normal 195 4" xfId="16398" xr:uid="{00000000-0005-0000-0000-0000AE3D0000}"/>
    <cellStyle name="Normal 195 4 2" xfId="16399" xr:uid="{00000000-0005-0000-0000-0000AF3D0000}"/>
    <cellStyle name="Normal 195 4 2 2" xfId="16400" xr:uid="{00000000-0005-0000-0000-0000B03D0000}"/>
    <cellStyle name="Normal 195 4 2 2 2" xfId="16401" xr:uid="{00000000-0005-0000-0000-0000B13D0000}"/>
    <cellStyle name="Normal 195 4 2 3" xfId="16402" xr:uid="{00000000-0005-0000-0000-0000B23D0000}"/>
    <cellStyle name="Normal 195 4 2 3 2" xfId="16403" xr:uid="{00000000-0005-0000-0000-0000B33D0000}"/>
    <cellStyle name="Normal 195 4 2 3 2 2" xfId="16404" xr:uid="{00000000-0005-0000-0000-0000B43D0000}"/>
    <cellStyle name="Normal 195 4 2 3 3" xfId="16405" xr:uid="{00000000-0005-0000-0000-0000B53D0000}"/>
    <cellStyle name="Normal 195 4 2 4" xfId="16406" xr:uid="{00000000-0005-0000-0000-0000B63D0000}"/>
    <cellStyle name="Normal 195 4 3" xfId="16407" xr:uid="{00000000-0005-0000-0000-0000B73D0000}"/>
    <cellStyle name="Normal 195 4 3 2" xfId="16408" xr:uid="{00000000-0005-0000-0000-0000B83D0000}"/>
    <cellStyle name="Normal 195 4 3 2 2" xfId="16409" xr:uid="{00000000-0005-0000-0000-0000B93D0000}"/>
    <cellStyle name="Normal 195 4 3 3" xfId="16410" xr:uid="{00000000-0005-0000-0000-0000BA3D0000}"/>
    <cellStyle name="Normal 195 4 4" xfId="16411" xr:uid="{00000000-0005-0000-0000-0000BB3D0000}"/>
    <cellStyle name="Normal 195 4 4 2" xfId="16412" xr:uid="{00000000-0005-0000-0000-0000BC3D0000}"/>
    <cellStyle name="Normal 195 4 4 2 2" xfId="16413" xr:uid="{00000000-0005-0000-0000-0000BD3D0000}"/>
    <cellStyle name="Normal 195 4 4 3" xfId="16414" xr:uid="{00000000-0005-0000-0000-0000BE3D0000}"/>
    <cellStyle name="Normal 195 4 5" xfId="16415" xr:uid="{00000000-0005-0000-0000-0000BF3D0000}"/>
    <cellStyle name="Normal 195 4 5 2" xfId="16416" xr:uid="{00000000-0005-0000-0000-0000C03D0000}"/>
    <cellStyle name="Normal 195 4 5 2 2" xfId="16417" xr:uid="{00000000-0005-0000-0000-0000C13D0000}"/>
    <cellStyle name="Normal 195 4 5 3" xfId="16418" xr:uid="{00000000-0005-0000-0000-0000C23D0000}"/>
    <cellStyle name="Normal 195 4 6" xfId="16419" xr:uid="{00000000-0005-0000-0000-0000C33D0000}"/>
    <cellStyle name="Normal 195 5" xfId="16420" xr:uid="{00000000-0005-0000-0000-0000C43D0000}"/>
    <cellStyle name="Normal 195 5 2" xfId="16421" xr:uid="{00000000-0005-0000-0000-0000C53D0000}"/>
    <cellStyle name="Normal 195 5 2 2" xfId="16422" xr:uid="{00000000-0005-0000-0000-0000C63D0000}"/>
    <cellStyle name="Normal 195 5 3" xfId="16423" xr:uid="{00000000-0005-0000-0000-0000C73D0000}"/>
    <cellStyle name="Normal 195 6" xfId="16424" xr:uid="{00000000-0005-0000-0000-0000C83D0000}"/>
    <cellStyle name="Normal 195 6 2" xfId="16425" xr:uid="{00000000-0005-0000-0000-0000C93D0000}"/>
    <cellStyle name="Normal 195 6 2 2" xfId="16426" xr:uid="{00000000-0005-0000-0000-0000CA3D0000}"/>
    <cellStyle name="Normal 195 6 3" xfId="16427" xr:uid="{00000000-0005-0000-0000-0000CB3D0000}"/>
    <cellStyle name="Normal 195 7" xfId="16428" xr:uid="{00000000-0005-0000-0000-0000CC3D0000}"/>
    <cellStyle name="Normal 195 7 2" xfId="16429" xr:uid="{00000000-0005-0000-0000-0000CD3D0000}"/>
    <cellStyle name="Normal 195 7 2 2" xfId="16430" xr:uid="{00000000-0005-0000-0000-0000CE3D0000}"/>
    <cellStyle name="Normal 195 7 3" xfId="16431" xr:uid="{00000000-0005-0000-0000-0000CF3D0000}"/>
    <cellStyle name="Normal 195 8" xfId="16432" xr:uid="{00000000-0005-0000-0000-0000D03D0000}"/>
    <cellStyle name="Normal 196" xfId="16433" xr:uid="{00000000-0005-0000-0000-0000D13D0000}"/>
    <cellStyle name="Normal 196 2" xfId="16434" xr:uid="{00000000-0005-0000-0000-0000D23D0000}"/>
    <cellStyle name="Normal 196 2 2" xfId="16435" xr:uid="{00000000-0005-0000-0000-0000D33D0000}"/>
    <cellStyle name="Normal 196 2 2 2" xfId="16436" xr:uid="{00000000-0005-0000-0000-0000D43D0000}"/>
    <cellStyle name="Normal 196 2 2 2 2" xfId="16437" xr:uid="{00000000-0005-0000-0000-0000D53D0000}"/>
    <cellStyle name="Normal 196 2 2 3" xfId="16438" xr:uid="{00000000-0005-0000-0000-0000D63D0000}"/>
    <cellStyle name="Normal 196 2 2 3 2" xfId="16439" xr:uid="{00000000-0005-0000-0000-0000D73D0000}"/>
    <cellStyle name="Normal 196 2 2 3 2 2" xfId="16440" xr:uid="{00000000-0005-0000-0000-0000D83D0000}"/>
    <cellStyle name="Normal 196 2 2 3 3" xfId="16441" xr:uid="{00000000-0005-0000-0000-0000D93D0000}"/>
    <cellStyle name="Normal 196 2 2 4" xfId="16442" xr:uid="{00000000-0005-0000-0000-0000DA3D0000}"/>
    <cellStyle name="Normal 196 2 2 4 2" xfId="16443" xr:uid="{00000000-0005-0000-0000-0000DB3D0000}"/>
    <cellStyle name="Normal 196 2 2 4 2 2" xfId="16444" xr:uid="{00000000-0005-0000-0000-0000DC3D0000}"/>
    <cellStyle name="Normal 196 2 2 4 3" xfId="16445" xr:uid="{00000000-0005-0000-0000-0000DD3D0000}"/>
    <cellStyle name="Normal 196 2 2 5" xfId="16446" xr:uid="{00000000-0005-0000-0000-0000DE3D0000}"/>
    <cellStyle name="Normal 196 2 3" xfId="16447" xr:uid="{00000000-0005-0000-0000-0000DF3D0000}"/>
    <cellStyle name="Normal 196 2 3 2" xfId="16448" xr:uid="{00000000-0005-0000-0000-0000E03D0000}"/>
    <cellStyle name="Normal 196 2 3 2 2" xfId="16449" xr:uid="{00000000-0005-0000-0000-0000E13D0000}"/>
    <cellStyle name="Normal 196 2 3 2 2 2" xfId="16450" xr:uid="{00000000-0005-0000-0000-0000E23D0000}"/>
    <cellStyle name="Normal 196 2 3 2 3" xfId="16451" xr:uid="{00000000-0005-0000-0000-0000E33D0000}"/>
    <cellStyle name="Normal 196 2 3 2 3 2" xfId="16452" xr:uid="{00000000-0005-0000-0000-0000E43D0000}"/>
    <cellStyle name="Normal 196 2 3 2 3 2 2" xfId="16453" xr:uid="{00000000-0005-0000-0000-0000E53D0000}"/>
    <cellStyle name="Normal 196 2 3 2 3 3" xfId="16454" xr:uid="{00000000-0005-0000-0000-0000E63D0000}"/>
    <cellStyle name="Normal 196 2 3 2 4" xfId="16455" xr:uid="{00000000-0005-0000-0000-0000E73D0000}"/>
    <cellStyle name="Normal 196 2 3 3" xfId="16456" xr:uid="{00000000-0005-0000-0000-0000E83D0000}"/>
    <cellStyle name="Normal 196 2 3 3 2" xfId="16457" xr:uid="{00000000-0005-0000-0000-0000E93D0000}"/>
    <cellStyle name="Normal 196 2 3 3 2 2" xfId="16458" xr:uid="{00000000-0005-0000-0000-0000EA3D0000}"/>
    <cellStyle name="Normal 196 2 3 3 3" xfId="16459" xr:uid="{00000000-0005-0000-0000-0000EB3D0000}"/>
    <cellStyle name="Normal 196 2 3 4" xfId="16460" xr:uid="{00000000-0005-0000-0000-0000EC3D0000}"/>
    <cellStyle name="Normal 196 2 3 4 2" xfId="16461" xr:uid="{00000000-0005-0000-0000-0000ED3D0000}"/>
    <cellStyle name="Normal 196 2 3 4 2 2" xfId="16462" xr:uid="{00000000-0005-0000-0000-0000EE3D0000}"/>
    <cellStyle name="Normal 196 2 3 4 3" xfId="16463" xr:uid="{00000000-0005-0000-0000-0000EF3D0000}"/>
    <cellStyle name="Normal 196 2 3 5" xfId="16464" xr:uid="{00000000-0005-0000-0000-0000F03D0000}"/>
    <cellStyle name="Normal 196 2 3 5 2" xfId="16465" xr:uid="{00000000-0005-0000-0000-0000F13D0000}"/>
    <cellStyle name="Normal 196 2 3 5 2 2" xfId="16466" xr:uid="{00000000-0005-0000-0000-0000F23D0000}"/>
    <cellStyle name="Normal 196 2 3 5 3" xfId="16467" xr:uid="{00000000-0005-0000-0000-0000F33D0000}"/>
    <cellStyle name="Normal 196 2 3 6" xfId="16468" xr:uid="{00000000-0005-0000-0000-0000F43D0000}"/>
    <cellStyle name="Normal 196 2 4" xfId="16469" xr:uid="{00000000-0005-0000-0000-0000F53D0000}"/>
    <cellStyle name="Normal 196 2 4 2" xfId="16470" xr:uid="{00000000-0005-0000-0000-0000F63D0000}"/>
    <cellStyle name="Normal 196 2 4 2 2" xfId="16471" xr:uid="{00000000-0005-0000-0000-0000F73D0000}"/>
    <cellStyle name="Normal 196 2 4 3" xfId="16472" xr:uid="{00000000-0005-0000-0000-0000F83D0000}"/>
    <cellStyle name="Normal 196 2 5" xfId="16473" xr:uid="{00000000-0005-0000-0000-0000F93D0000}"/>
    <cellStyle name="Normal 196 2 5 2" xfId="16474" xr:uid="{00000000-0005-0000-0000-0000FA3D0000}"/>
    <cellStyle name="Normal 196 2 5 2 2" xfId="16475" xr:uid="{00000000-0005-0000-0000-0000FB3D0000}"/>
    <cellStyle name="Normal 196 2 5 3" xfId="16476" xr:uid="{00000000-0005-0000-0000-0000FC3D0000}"/>
    <cellStyle name="Normal 196 2 6" xfId="16477" xr:uid="{00000000-0005-0000-0000-0000FD3D0000}"/>
    <cellStyle name="Normal 196 2 6 2" xfId="16478" xr:uid="{00000000-0005-0000-0000-0000FE3D0000}"/>
    <cellStyle name="Normal 196 2 6 2 2" xfId="16479" xr:uid="{00000000-0005-0000-0000-0000FF3D0000}"/>
    <cellStyle name="Normal 196 2 6 3" xfId="16480" xr:uid="{00000000-0005-0000-0000-0000003E0000}"/>
    <cellStyle name="Normal 196 2 7" xfId="16481" xr:uid="{00000000-0005-0000-0000-0000013E0000}"/>
    <cellStyle name="Normal 196 3" xfId="16482" xr:uid="{00000000-0005-0000-0000-0000023E0000}"/>
    <cellStyle name="Normal 196 3 2" xfId="16483" xr:uid="{00000000-0005-0000-0000-0000033E0000}"/>
    <cellStyle name="Normal 196 3 2 2" xfId="16484" xr:uid="{00000000-0005-0000-0000-0000043E0000}"/>
    <cellStyle name="Normal 196 3 3" xfId="16485" xr:uid="{00000000-0005-0000-0000-0000053E0000}"/>
    <cellStyle name="Normal 196 3 3 2" xfId="16486" xr:uid="{00000000-0005-0000-0000-0000063E0000}"/>
    <cellStyle name="Normal 196 3 3 2 2" xfId="16487" xr:uid="{00000000-0005-0000-0000-0000073E0000}"/>
    <cellStyle name="Normal 196 3 3 3" xfId="16488" xr:uid="{00000000-0005-0000-0000-0000083E0000}"/>
    <cellStyle name="Normal 196 3 4" xfId="16489" xr:uid="{00000000-0005-0000-0000-0000093E0000}"/>
    <cellStyle name="Normal 196 3 4 2" xfId="16490" xr:uid="{00000000-0005-0000-0000-00000A3E0000}"/>
    <cellStyle name="Normal 196 3 4 2 2" xfId="16491" xr:uid="{00000000-0005-0000-0000-00000B3E0000}"/>
    <cellStyle name="Normal 196 3 4 3" xfId="16492" xr:uid="{00000000-0005-0000-0000-00000C3E0000}"/>
    <cellStyle name="Normal 196 3 5" xfId="16493" xr:uid="{00000000-0005-0000-0000-00000D3E0000}"/>
    <cellStyle name="Normal 196 4" xfId="16494" xr:uid="{00000000-0005-0000-0000-00000E3E0000}"/>
    <cellStyle name="Normal 196 4 2" xfId="16495" xr:uid="{00000000-0005-0000-0000-00000F3E0000}"/>
    <cellStyle name="Normal 196 4 2 2" xfId="16496" xr:uid="{00000000-0005-0000-0000-0000103E0000}"/>
    <cellStyle name="Normal 196 4 2 2 2" xfId="16497" xr:uid="{00000000-0005-0000-0000-0000113E0000}"/>
    <cellStyle name="Normal 196 4 2 3" xfId="16498" xr:uid="{00000000-0005-0000-0000-0000123E0000}"/>
    <cellStyle name="Normal 196 4 2 3 2" xfId="16499" xr:uid="{00000000-0005-0000-0000-0000133E0000}"/>
    <cellStyle name="Normal 196 4 2 3 2 2" xfId="16500" xr:uid="{00000000-0005-0000-0000-0000143E0000}"/>
    <cellStyle name="Normal 196 4 2 3 3" xfId="16501" xr:uid="{00000000-0005-0000-0000-0000153E0000}"/>
    <cellStyle name="Normal 196 4 2 4" xfId="16502" xr:uid="{00000000-0005-0000-0000-0000163E0000}"/>
    <cellStyle name="Normal 196 4 3" xfId="16503" xr:uid="{00000000-0005-0000-0000-0000173E0000}"/>
    <cellStyle name="Normal 196 4 3 2" xfId="16504" xr:uid="{00000000-0005-0000-0000-0000183E0000}"/>
    <cellStyle name="Normal 196 4 3 2 2" xfId="16505" xr:uid="{00000000-0005-0000-0000-0000193E0000}"/>
    <cellStyle name="Normal 196 4 3 3" xfId="16506" xr:uid="{00000000-0005-0000-0000-00001A3E0000}"/>
    <cellStyle name="Normal 196 4 4" xfId="16507" xr:uid="{00000000-0005-0000-0000-00001B3E0000}"/>
    <cellStyle name="Normal 196 4 4 2" xfId="16508" xr:uid="{00000000-0005-0000-0000-00001C3E0000}"/>
    <cellStyle name="Normal 196 4 4 2 2" xfId="16509" xr:uid="{00000000-0005-0000-0000-00001D3E0000}"/>
    <cellStyle name="Normal 196 4 4 3" xfId="16510" xr:uid="{00000000-0005-0000-0000-00001E3E0000}"/>
    <cellStyle name="Normal 196 4 5" xfId="16511" xr:uid="{00000000-0005-0000-0000-00001F3E0000}"/>
    <cellStyle name="Normal 196 4 5 2" xfId="16512" xr:uid="{00000000-0005-0000-0000-0000203E0000}"/>
    <cellStyle name="Normal 196 4 5 2 2" xfId="16513" xr:uid="{00000000-0005-0000-0000-0000213E0000}"/>
    <cellStyle name="Normal 196 4 5 3" xfId="16514" xr:uid="{00000000-0005-0000-0000-0000223E0000}"/>
    <cellStyle name="Normal 196 4 6" xfId="16515" xr:uid="{00000000-0005-0000-0000-0000233E0000}"/>
    <cellStyle name="Normal 196 5" xfId="16516" xr:uid="{00000000-0005-0000-0000-0000243E0000}"/>
    <cellStyle name="Normal 196 5 2" xfId="16517" xr:uid="{00000000-0005-0000-0000-0000253E0000}"/>
    <cellStyle name="Normal 196 5 2 2" xfId="16518" xr:uid="{00000000-0005-0000-0000-0000263E0000}"/>
    <cellStyle name="Normal 196 5 3" xfId="16519" xr:uid="{00000000-0005-0000-0000-0000273E0000}"/>
    <cellStyle name="Normal 196 6" xfId="16520" xr:uid="{00000000-0005-0000-0000-0000283E0000}"/>
    <cellStyle name="Normal 196 6 2" xfId="16521" xr:uid="{00000000-0005-0000-0000-0000293E0000}"/>
    <cellStyle name="Normal 196 6 2 2" xfId="16522" xr:uid="{00000000-0005-0000-0000-00002A3E0000}"/>
    <cellStyle name="Normal 196 6 3" xfId="16523" xr:uid="{00000000-0005-0000-0000-00002B3E0000}"/>
    <cellStyle name="Normal 196 7" xfId="16524" xr:uid="{00000000-0005-0000-0000-00002C3E0000}"/>
    <cellStyle name="Normal 196 7 2" xfId="16525" xr:uid="{00000000-0005-0000-0000-00002D3E0000}"/>
    <cellStyle name="Normal 196 7 2 2" xfId="16526" xr:uid="{00000000-0005-0000-0000-00002E3E0000}"/>
    <cellStyle name="Normal 196 7 3" xfId="16527" xr:uid="{00000000-0005-0000-0000-00002F3E0000}"/>
    <cellStyle name="Normal 196 8" xfId="16528" xr:uid="{00000000-0005-0000-0000-0000303E0000}"/>
    <cellStyle name="Normal 197" xfId="16529" xr:uid="{00000000-0005-0000-0000-0000313E0000}"/>
    <cellStyle name="Normal 197 2" xfId="16530" xr:uid="{00000000-0005-0000-0000-0000323E0000}"/>
    <cellStyle name="Normal 197 2 2" xfId="16531" xr:uid="{00000000-0005-0000-0000-0000333E0000}"/>
    <cellStyle name="Normal 197 2 2 2" xfId="16532" xr:uid="{00000000-0005-0000-0000-0000343E0000}"/>
    <cellStyle name="Normal 197 2 2 2 2" xfId="16533" xr:uid="{00000000-0005-0000-0000-0000353E0000}"/>
    <cellStyle name="Normal 197 2 2 3" xfId="16534" xr:uid="{00000000-0005-0000-0000-0000363E0000}"/>
    <cellStyle name="Normal 197 2 2 3 2" xfId="16535" xr:uid="{00000000-0005-0000-0000-0000373E0000}"/>
    <cellStyle name="Normal 197 2 2 3 2 2" xfId="16536" xr:uid="{00000000-0005-0000-0000-0000383E0000}"/>
    <cellStyle name="Normal 197 2 2 3 3" xfId="16537" xr:uid="{00000000-0005-0000-0000-0000393E0000}"/>
    <cellStyle name="Normal 197 2 2 4" xfId="16538" xr:uid="{00000000-0005-0000-0000-00003A3E0000}"/>
    <cellStyle name="Normal 197 2 2 4 2" xfId="16539" xr:uid="{00000000-0005-0000-0000-00003B3E0000}"/>
    <cellStyle name="Normal 197 2 2 4 2 2" xfId="16540" xr:uid="{00000000-0005-0000-0000-00003C3E0000}"/>
    <cellStyle name="Normal 197 2 2 4 3" xfId="16541" xr:uid="{00000000-0005-0000-0000-00003D3E0000}"/>
    <cellStyle name="Normal 197 2 2 5" xfId="16542" xr:uid="{00000000-0005-0000-0000-00003E3E0000}"/>
    <cellStyle name="Normal 197 2 3" xfId="16543" xr:uid="{00000000-0005-0000-0000-00003F3E0000}"/>
    <cellStyle name="Normal 197 2 3 2" xfId="16544" xr:uid="{00000000-0005-0000-0000-0000403E0000}"/>
    <cellStyle name="Normal 197 2 3 2 2" xfId="16545" xr:uid="{00000000-0005-0000-0000-0000413E0000}"/>
    <cellStyle name="Normal 197 2 3 2 2 2" xfId="16546" xr:uid="{00000000-0005-0000-0000-0000423E0000}"/>
    <cellStyle name="Normal 197 2 3 2 3" xfId="16547" xr:uid="{00000000-0005-0000-0000-0000433E0000}"/>
    <cellStyle name="Normal 197 2 3 2 3 2" xfId="16548" xr:uid="{00000000-0005-0000-0000-0000443E0000}"/>
    <cellStyle name="Normal 197 2 3 2 3 2 2" xfId="16549" xr:uid="{00000000-0005-0000-0000-0000453E0000}"/>
    <cellStyle name="Normal 197 2 3 2 3 3" xfId="16550" xr:uid="{00000000-0005-0000-0000-0000463E0000}"/>
    <cellStyle name="Normal 197 2 3 2 4" xfId="16551" xr:uid="{00000000-0005-0000-0000-0000473E0000}"/>
    <cellStyle name="Normal 197 2 3 3" xfId="16552" xr:uid="{00000000-0005-0000-0000-0000483E0000}"/>
    <cellStyle name="Normal 197 2 3 3 2" xfId="16553" xr:uid="{00000000-0005-0000-0000-0000493E0000}"/>
    <cellStyle name="Normal 197 2 3 3 2 2" xfId="16554" xr:uid="{00000000-0005-0000-0000-00004A3E0000}"/>
    <cellStyle name="Normal 197 2 3 3 3" xfId="16555" xr:uid="{00000000-0005-0000-0000-00004B3E0000}"/>
    <cellStyle name="Normal 197 2 3 4" xfId="16556" xr:uid="{00000000-0005-0000-0000-00004C3E0000}"/>
    <cellStyle name="Normal 197 2 3 4 2" xfId="16557" xr:uid="{00000000-0005-0000-0000-00004D3E0000}"/>
    <cellStyle name="Normal 197 2 3 4 2 2" xfId="16558" xr:uid="{00000000-0005-0000-0000-00004E3E0000}"/>
    <cellStyle name="Normal 197 2 3 4 3" xfId="16559" xr:uid="{00000000-0005-0000-0000-00004F3E0000}"/>
    <cellStyle name="Normal 197 2 3 5" xfId="16560" xr:uid="{00000000-0005-0000-0000-0000503E0000}"/>
    <cellStyle name="Normal 197 2 3 5 2" xfId="16561" xr:uid="{00000000-0005-0000-0000-0000513E0000}"/>
    <cellStyle name="Normal 197 2 3 5 2 2" xfId="16562" xr:uid="{00000000-0005-0000-0000-0000523E0000}"/>
    <cellStyle name="Normal 197 2 3 5 3" xfId="16563" xr:uid="{00000000-0005-0000-0000-0000533E0000}"/>
    <cellStyle name="Normal 197 2 3 6" xfId="16564" xr:uid="{00000000-0005-0000-0000-0000543E0000}"/>
    <cellStyle name="Normal 197 2 4" xfId="16565" xr:uid="{00000000-0005-0000-0000-0000553E0000}"/>
    <cellStyle name="Normal 197 2 4 2" xfId="16566" xr:uid="{00000000-0005-0000-0000-0000563E0000}"/>
    <cellStyle name="Normal 197 2 4 2 2" xfId="16567" xr:uid="{00000000-0005-0000-0000-0000573E0000}"/>
    <cellStyle name="Normal 197 2 4 3" xfId="16568" xr:uid="{00000000-0005-0000-0000-0000583E0000}"/>
    <cellStyle name="Normal 197 2 5" xfId="16569" xr:uid="{00000000-0005-0000-0000-0000593E0000}"/>
    <cellStyle name="Normal 197 2 5 2" xfId="16570" xr:uid="{00000000-0005-0000-0000-00005A3E0000}"/>
    <cellStyle name="Normal 197 2 5 2 2" xfId="16571" xr:uid="{00000000-0005-0000-0000-00005B3E0000}"/>
    <cellStyle name="Normal 197 2 5 3" xfId="16572" xr:uid="{00000000-0005-0000-0000-00005C3E0000}"/>
    <cellStyle name="Normal 197 2 6" xfId="16573" xr:uid="{00000000-0005-0000-0000-00005D3E0000}"/>
    <cellStyle name="Normal 197 2 6 2" xfId="16574" xr:uid="{00000000-0005-0000-0000-00005E3E0000}"/>
    <cellStyle name="Normal 197 2 6 2 2" xfId="16575" xr:uid="{00000000-0005-0000-0000-00005F3E0000}"/>
    <cellStyle name="Normal 197 2 6 3" xfId="16576" xr:uid="{00000000-0005-0000-0000-0000603E0000}"/>
    <cellStyle name="Normal 197 2 7" xfId="16577" xr:uid="{00000000-0005-0000-0000-0000613E0000}"/>
    <cellStyle name="Normal 197 3" xfId="16578" xr:uid="{00000000-0005-0000-0000-0000623E0000}"/>
    <cellStyle name="Normal 197 3 2" xfId="16579" xr:uid="{00000000-0005-0000-0000-0000633E0000}"/>
    <cellStyle name="Normal 197 3 2 2" xfId="16580" xr:uid="{00000000-0005-0000-0000-0000643E0000}"/>
    <cellStyle name="Normal 197 3 3" xfId="16581" xr:uid="{00000000-0005-0000-0000-0000653E0000}"/>
    <cellStyle name="Normal 197 3 3 2" xfId="16582" xr:uid="{00000000-0005-0000-0000-0000663E0000}"/>
    <cellStyle name="Normal 197 3 3 2 2" xfId="16583" xr:uid="{00000000-0005-0000-0000-0000673E0000}"/>
    <cellStyle name="Normal 197 3 3 3" xfId="16584" xr:uid="{00000000-0005-0000-0000-0000683E0000}"/>
    <cellStyle name="Normal 197 3 4" xfId="16585" xr:uid="{00000000-0005-0000-0000-0000693E0000}"/>
    <cellStyle name="Normal 197 3 4 2" xfId="16586" xr:uid="{00000000-0005-0000-0000-00006A3E0000}"/>
    <cellStyle name="Normal 197 3 4 2 2" xfId="16587" xr:uid="{00000000-0005-0000-0000-00006B3E0000}"/>
    <cellStyle name="Normal 197 3 4 3" xfId="16588" xr:uid="{00000000-0005-0000-0000-00006C3E0000}"/>
    <cellStyle name="Normal 197 3 5" xfId="16589" xr:uid="{00000000-0005-0000-0000-00006D3E0000}"/>
    <cellStyle name="Normal 197 4" xfId="16590" xr:uid="{00000000-0005-0000-0000-00006E3E0000}"/>
    <cellStyle name="Normal 197 4 2" xfId="16591" xr:uid="{00000000-0005-0000-0000-00006F3E0000}"/>
    <cellStyle name="Normal 197 4 2 2" xfId="16592" xr:uid="{00000000-0005-0000-0000-0000703E0000}"/>
    <cellStyle name="Normal 197 4 2 2 2" xfId="16593" xr:uid="{00000000-0005-0000-0000-0000713E0000}"/>
    <cellStyle name="Normal 197 4 2 3" xfId="16594" xr:uid="{00000000-0005-0000-0000-0000723E0000}"/>
    <cellStyle name="Normal 197 4 2 3 2" xfId="16595" xr:uid="{00000000-0005-0000-0000-0000733E0000}"/>
    <cellStyle name="Normal 197 4 2 3 2 2" xfId="16596" xr:uid="{00000000-0005-0000-0000-0000743E0000}"/>
    <cellStyle name="Normal 197 4 2 3 3" xfId="16597" xr:uid="{00000000-0005-0000-0000-0000753E0000}"/>
    <cellStyle name="Normal 197 4 2 4" xfId="16598" xr:uid="{00000000-0005-0000-0000-0000763E0000}"/>
    <cellStyle name="Normal 197 4 3" xfId="16599" xr:uid="{00000000-0005-0000-0000-0000773E0000}"/>
    <cellStyle name="Normal 197 4 3 2" xfId="16600" xr:uid="{00000000-0005-0000-0000-0000783E0000}"/>
    <cellStyle name="Normal 197 4 3 2 2" xfId="16601" xr:uid="{00000000-0005-0000-0000-0000793E0000}"/>
    <cellStyle name="Normal 197 4 3 3" xfId="16602" xr:uid="{00000000-0005-0000-0000-00007A3E0000}"/>
    <cellStyle name="Normal 197 4 4" xfId="16603" xr:uid="{00000000-0005-0000-0000-00007B3E0000}"/>
    <cellStyle name="Normal 197 4 4 2" xfId="16604" xr:uid="{00000000-0005-0000-0000-00007C3E0000}"/>
    <cellStyle name="Normal 197 4 4 2 2" xfId="16605" xr:uid="{00000000-0005-0000-0000-00007D3E0000}"/>
    <cellStyle name="Normal 197 4 4 3" xfId="16606" xr:uid="{00000000-0005-0000-0000-00007E3E0000}"/>
    <cellStyle name="Normal 197 4 5" xfId="16607" xr:uid="{00000000-0005-0000-0000-00007F3E0000}"/>
    <cellStyle name="Normal 197 4 5 2" xfId="16608" xr:uid="{00000000-0005-0000-0000-0000803E0000}"/>
    <cellStyle name="Normal 197 4 5 2 2" xfId="16609" xr:uid="{00000000-0005-0000-0000-0000813E0000}"/>
    <cellStyle name="Normal 197 4 5 3" xfId="16610" xr:uid="{00000000-0005-0000-0000-0000823E0000}"/>
    <cellStyle name="Normal 197 4 6" xfId="16611" xr:uid="{00000000-0005-0000-0000-0000833E0000}"/>
    <cellStyle name="Normal 197 5" xfId="16612" xr:uid="{00000000-0005-0000-0000-0000843E0000}"/>
    <cellStyle name="Normal 197 5 2" xfId="16613" xr:uid="{00000000-0005-0000-0000-0000853E0000}"/>
    <cellStyle name="Normal 197 5 2 2" xfId="16614" xr:uid="{00000000-0005-0000-0000-0000863E0000}"/>
    <cellStyle name="Normal 197 5 3" xfId="16615" xr:uid="{00000000-0005-0000-0000-0000873E0000}"/>
    <cellStyle name="Normal 197 6" xfId="16616" xr:uid="{00000000-0005-0000-0000-0000883E0000}"/>
    <cellStyle name="Normal 197 6 2" xfId="16617" xr:uid="{00000000-0005-0000-0000-0000893E0000}"/>
    <cellStyle name="Normal 197 6 2 2" xfId="16618" xr:uid="{00000000-0005-0000-0000-00008A3E0000}"/>
    <cellStyle name="Normal 197 6 3" xfId="16619" xr:uid="{00000000-0005-0000-0000-00008B3E0000}"/>
    <cellStyle name="Normal 197 7" xfId="16620" xr:uid="{00000000-0005-0000-0000-00008C3E0000}"/>
    <cellStyle name="Normal 197 7 2" xfId="16621" xr:uid="{00000000-0005-0000-0000-00008D3E0000}"/>
    <cellStyle name="Normal 197 7 2 2" xfId="16622" xr:uid="{00000000-0005-0000-0000-00008E3E0000}"/>
    <cellStyle name="Normal 197 7 3" xfId="16623" xr:uid="{00000000-0005-0000-0000-00008F3E0000}"/>
    <cellStyle name="Normal 197 8" xfId="16624" xr:uid="{00000000-0005-0000-0000-0000903E0000}"/>
    <cellStyle name="Normal 198" xfId="16625" xr:uid="{00000000-0005-0000-0000-0000913E0000}"/>
    <cellStyle name="Normal 198 2" xfId="16626" xr:uid="{00000000-0005-0000-0000-0000923E0000}"/>
    <cellStyle name="Normal 198 2 2" xfId="16627" xr:uid="{00000000-0005-0000-0000-0000933E0000}"/>
    <cellStyle name="Normal 198 2 2 2" xfId="16628" xr:uid="{00000000-0005-0000-0000-0000943E0000}"/>
    <cellStyle name="Normal 198 2 2 2 2" xfId="16629" xr:uid="{00000000-0005-0000-0000-0000953E0000}"/>
    <cellStyle name="Normal 198 2 2 3" xfId="16630" xr:uid="{00000000-0005-0000-0000-0000963E0000}"/>
    <cellStyle name="Normal 198 2 2 3 2" xfId="16631" xr:uid="{00000000-0005-0000-0000-0000973E0000}"/>
    <cellStyle name="Normal 198 2 2 3 2 2" xfId="16632" xr:uid="{00000000-0005-0000-0000-0000983E0000}"/>
    <cellStyle name="Normal 198 2 2 3 3" xfId="16633" xr:uid="{00000000-0005-0000-0000-0000993E0000}"/>
    <cellStyle name="Normal 198 2 2 4" xfId="16634" xr:uid="{00000000-0005-0000-0000-00009A3E0000}"/>
    <cellStyle name="Normal 198 2 2 4 2" xfId="16635" xr:uid="{00000000-0005-0000-0000-00009B3E0000}"/>
    <cellStyle name="Normal 198 2 2 4 2 2" xfId="16636" xr:uid="{00000000-0005-0000-0000-00009C3E0000}"/>
    <cellStyle name="Normal 198 2 2 4 3" xfId="16637" xr:uid="{00000000-0005-0000-0000-00009D3E0000}"/>
    <cellStyle name="Normal 198 2 2 5" xfId="16638" xr:uid="{00000000-0005-0000-0000-00009E3E0000}"/>
    <cellStyle name="Normal 198 2 3" xfId="16639" xr:uid="{00000000-0005-0000-0000-00009F3E0000}"/>
    <cellStyle name="Normal 198 2 3 2" xfId="16640" xr:uid="{00000000-0005-0000-0000-0000A03E0000}"/>
    <cellStyle name="Normal 198 2 3 2 2" xfId="16641" xr:uid="{00000000-0005-0000-0000-0000A13E0000}"/>
    <cellStyle name="Normal 198 2 3 2 2 2" xfId="16642" xr:uid="{00000000-0005-0000-0000-0000A23E0000}"/>
    <cellStyle name="Normal 198 2 3 2 3" xfId="16643" xr:uid="{00000000-0005-0000-0000-0000A33E0000}"/>
    <cellStyle name="Normal 198 2 3 2 3 2" xfId="16644" xr:uid="{00000000-0005-0000-0000-0000A43E0000}"/>
    <cellStyle name="Normal 198 2 3 2 3 2 2" xfId="16645" xr:uid="{00000000-0005-0000-0000-0000A53E0000}"/>
    <cellStyle name="Normal 198 2 3 2 3 3" xfId="16646" xr:uid="{00000000-0005-0000-0000-0000A63E0000}"/>
    <cellStyle name="Normal 198 2 3 2 4" xfId="16647" xr:uid="{00000000-0005-0000-0000-0000A73E0000}"/>
    <cellStyle name="Normal 198 2 3 3" xfId="16648" xr:uid="{00000000-0005-0000-0000-0000A83E0000}"/>
    <cellStyle name="Normal 198 2 3 3 2" xfId="16649" xr:uid="{00000000-0005-0000-0000-0000A93E0000}"/>
    <cellStyle name="Normal 198 2 3 3 2 2" xfId="16650" xr:uid="{00000000-0005-0000-0000-0000AA3E0000}"/>
    <cellStyle name="Normal 198 2 3 3 3" xfId="16651" xr:uid="{00000000-0005-0000-0000-0000AB3E0000}"/>
    <cellStyle name="Normal 198 2 3 4" xfId="16652" xr:uid="{00000000-0005-0000-0000-0000AC3E0000}"/>
    <cellStyle name="Normal 198 2 3 4 2" xfId="16653" xr:uid="{00000000-0005-0000-0000-0000AD3E0000}"/>
    <cellStyle name="Normal 198 2 3 4 2 2" xfId="16654" xr:uid="{00000000-0005-0000-0000-0000AE3E0000}"/>
    <cellStyle name="Normal 198 2 3 4 3" xfId="16655" xr:uid="{00000000-0005-0000-0000-0000AF3E0000}"/>
    <cellStyle name="Normal 198 2 3 5" xfId="16656" xr:uid="{00000000-0005-0000-0000-0000B03E0000}"/>
    <cellStyle name="Normal 198 2 3 5 2" xfId="16657" xr:uid="{00000000-0005-0000-0000-0000B13E0000}"/>
    <cellStyle name="Normal 198 2 3 5 2 2" xfId="16658" xr:uid="{00000000-0005-0000-0000-0000B23E0000}"/>
    <cellStyle name="Normal 198 2 3 5 3" xfId="16659" xr:uid="{00000000-0005-0000-0000-0000B33E0000}"/>
    <cellStyle name="Normal 198 2 3 6" xfId="16660" xr:uid="{00000000-0005-0000-0000-0000B43E0000}"/>
    <cellStyle name="Normal 198 2 4" xfId="16661" xr:uid="{00000000-0005-0000-0000-0000B53E0000}"/>
    <cellStyle name="Normal 198 2 4 2" xfId="16662" xr:uid="{00000000-0005-0000-0000-0000B63E0000}"/>
    <cellStyle name="Normal 198 2 4 2 2" xfId="16663" xr:uid="{00000000-0005-0000-0000-0000B73E0000}"/>
    <cellStyle name="Normal 198 2 4 3" xfId="16664" xr:uid="{00000000-0005-0000-0000-0000B83E0000}"/>
    <cellStyle name="Normal 198 2 5" xfId="16665" xr:uid="{00000000-0005-0000-0000-0000B93E0000}"/>
    <cellStyle name="Normal 198 2 5 2" xfId="16666" xr:uid="{00000000-0005-0000-0000-0000BA3E0000}"/>
    <cellStyle name="Normal 198 2 5 2 2" xfId="16667" xr:uid="{00000000-0005-0000-0000-0000BB3E0000}"/>
    <cellStyle name="Normal 198 2 5 3" xfId="16668" xr:uid="{00000000-0005-0000-0000-0000BC3E0000}"/>
    <cellStyle name="Normal 198 2 6" xfId="16669" xr:uid="{00000000-0005-0000-0000-0000BD3E0000}"/>
    <cellStyle name="Normal 198 2 6 2" xfId="16670" xr:uid="{00000000-0005-0000-0000-0000BE3E0000}"/>
    <cellStyle name="Normal 198 2 6 2 2" xfId="16671" xr:uid="{00000000-0005-0000-0000-0000BF3E0000}"/>
    <cellStyle name="Normal 198 2 6 3" xfId="16672" xr:uid="{00000000-0005-0000-0000-0000C03E0000}"/>
    <cellStyle name="Normal 198 2 7" xfId="16673" xr:uid="{00000000-0005-0000-0000-0000C13E0000}"/>
    <cellStyle name="Normal 198 3" xfId="16674" xr:uid="{00000000-0005-0000-0000-0000C23E0000}"/>
    <cellStyle name="Normal 198 3 2" xfId="16675" xr:uid="{00000000-0005-0000-0000-0000C33E0000}"/>
    <cellStyle name="Normal 198 3 2 2" xfId="16676" xr:uid="{00000000-0005-0000-0000-0000C43E0000}"/>
    <cellStyle name="Normal 198 3 3" xfId="16677" xr:uid="{00000000-0005-0000-0000-0000C53E0000}"/>
    <cellStyle name="Normal 198 3 3 2" xfId="16678" xr:uid="{00000000-0005-0000-0000-0000C63E0000}"/>
    <cellStyle name="Normal 198 3 3 2 2" xfId="16679" xr:uid="{00000000-0005-0000-0000-0000C73E0000}"/>
    <cellStyle name="Normal 198 3 3 3" xfId="16680" xr:uid="{00000000-0005-0000-0000-0000C83E0000}"/>
    <cellStyle name="Normal 198 3 4" xfId="16681" xr:uid="{00000000-0005-0000-0000-0000C93E0000}"/>
    <cellStyle name="Normal 198 3 4 2" xfId="16682" xr:uid="{00000000-0005-0000-0000-0000CA3E0000}"/>
    <cellStyle name="Normal 198 3 4 2 2" xfId="16683" xr:uid="{00000000-0005-0000-0000-0000CB3E0000}"/>
    <cellStyle name="Normal 198 3 4 3" xfId="16684" xr:uid="{00000000-0005-0000-0000-0000CC3E0000}"/>
    <cellStyle name="Normal 198 3 5" xfId="16685" xr:uid="{00000000-0005-0000-0000-0000CD3E0000}"/>
    <cellStyle name="Normal 198 4" xfId="16686" xr:uid="{00000000-0005-0000-0000-0000CE3E0000}"/>
    <cellStyle name="Normal 198 4 2" xfId="16687" xr:uid="{00000000-0005-0000-0000-0000CF3E0000}"/>
    <cellStyle name="Normal 198 4 2 2" xfId="16688" xr:uid="{00000000-0005-0000-0000-0000D03E0000}"/>
    <cellStyle name="Normal 198 4 2 2 2" xfId="16689" xr:uid="{00000000-0005-0000-0000-0000D13E0000}"/>
    <cellStyle name="Normal 198 4 2 3" xfId="16690" xr:uid="{00000000-0005-0000-0000-0000D23E0000}"/>
    <cellStyle name="Normal 198 4 2 3 2" xfId="16691" xr:uid="{00000000-0005-0000-0000-0000D33E0000}"/>
    <cellStyle name="Normal 198 4 2 3 2 2" xfId="16692" xr:uid="{00000000-0005-0000-0000-0000D43E0000}"/>
    <cellStyle name="Normal 198 4 2 3 3" xfId="16693" xr:uid="{00000000-0005-0000-0000-0000D53E0000}"/>
    <cellStyle name="Normal 198 4 2 4" xfId="16694" xr:uid="{00000000-0005-0000-0000-0000D63E0000}"/>
    <cellStyle name="Normal 198 4 3" xfId="16695" xr:uid="{00000000-0005-0000-0000-0000D73E0000}"/>
    <cellStyle name="Normal 198 4 3 2" xfId="16696" xr:uid="{00000000-0005-0000-0000-0000D83E0000}"/>
    <cellStyle name="Normal 198 4 3 2 2" xfId="16697" xr:uid="{00000000-0005-0000-0000-0000D93E0000}"/>
    <cellStyle name="Normal 198 4 3 3" xfId="16698" xr:uid="{00000000-0005-0000-0000-0000DA3E0000}"/>
    <cellStyle name="Normal 198 4 4" xfId="16699" xr:uid="{00000000-0005-0000-0000-0000DB3E0000}"/>
    <cellStyle name="Normal 198 4 4 2" xfId="16700" xr:uid="{00000000-0005-0000-0000-0000DC3E0000}"/>
    <cellStyle name="Normal 198 4 4 2 2" xfId="16701" xr:uid="{00000000-0005-0000-0000-0000DD3E0000}"/>
    <cellStyle name="Normal 198 4 4 3" xfId="16702" xr:uid="{00000000-0005-0000-0000-0000DE3E0000}"/>
    <cellStyle name="Normal 198 4 5" xfId="16703" xr:uid="{00000000-0005-0000-0000-0000DF3E0000}"/>
    <cellStyle name="Normal 198 4 5 2" xfId="16704" xr:uid="{00000000-0005-0000-0000-0000E03E0000}"/>
    <cellStyle name="Normal 198 4 5 2 2" xfId="16705" xr:uid="{00000000-0005-0000-0000-0000E13E0000}"/>
    <cellStyle name="Normal 198 4 5 3" xfId="16706" xr:uid="{00000000-0005-0000-0000-0000E23E0000}"/>
    <cellStyle name="Normal 198 4 6" xfId="16707" xr:uid="{00000000-0005-0000-0000-0000E33E0000}"/>
    <cellStyle name="Normal 198 5" xfId="16708" xr:uid="{00000000-0005-0000-0000-0000E43E0000}"/>
    <cellStyle name="Normal 198 5 2" xfId="16709" xr:uid="{00000000-0005-0000-0000-0000E53E0000}"/>
    <cellStyle name="Normal 198 5 2 2" xfId="16710" xr:uid="{00000000-0005-0000-0000-0000E63E0000}"/>
    <cellStyle name="Normal 198 5 3" xfId="16711" xr:uid="{00000000-0005-0000-0000-0000E73E0000}"/>
    <cellStyle name="Normal 198 6" xfId="16712" xr:uid="{00000000-0005-0000-0000-0000E83E0000}"/>
    <cellStyle name="Normal 198 6 2" xfId="16713" xr:uid="{00000000-0005-0000-0000-0000E93E0000}"/>
    <cellStyle name="Normal 198 6 2 2" xfId="16714" xr:uid="{00000000-0005-0000-0000-0000EA3E0000}"/>
    <cellStyle name="Normal 198 6 3" xfId="16715" xr:uid="{00000000-0005-0000-0000-0000EB3E0000}"/>
    <cellStyle name="Normal 198 7" xfId="16716" xr:uid="{00000000-0005-0000-0000-0000EC3E0000}"/>
    <cellStyle name="Normal 198 7 2" xfId="16717" xr:uid="{00000000-0005-0000-0000-0000ED3E0000}"/>
    <cellStyle name="Normal 198 7 2 2" xfId="16718" xr:uid="{00000000-0005-0000-0000-0000EE3E0000}"/>
    <cellStyle name="Normal 198 7 3" xfId="16719" xr:uid="{00000000-0005-0000-0000-0000EF3E0000}"/>
    <cellStyle name="Normal 198 8" xfId="16720" xr:uid="{00000000-0005-0000-0000-0000F03E0000}"/>
    <cellStyle name="Normal 199" xfId="16721" xr:uid="{00000000-0005-0000-0000-0000F13E0000}"/>
    <cellStyle name="Normal 199 2" xfId="16722" xr:uid="{00000000-0005-0000-0000-0000F23E0000}"/>
    <cellStyle name="Normal 199 2 2" xfId="16723" xr:uid="{00000000-0005-0000-0000-0000F33E0000}"/>
    <cellStyle name="Normal 199 2 2 2" xfId="16724" xr:uid="{00000000-0005-0000-0000-0000F43E0000}"/>
    <cellStyle name="Normal 199 2 2 2 2" xfId="16725" xr:uid="{00000000-0005-0000-0000-0000F53E0000}"/>
    <cellStyle name="Normal 199 2 2 3" xfId="16726" xr:uid="{00000000-0005-0000-0000-0000F63E0000}"/>
    <cellStyle name="Normal 199 2 2 3 2" xfId="16727" xr:uid="{00000000-0005-0000-0000-0000F73E0000}"/>
    <cellStyle name="Normal 199 2 2 3 2 2" xfId="16728" xr:uid="{00000000-0005-0000-0000-0000F83E0000}"/>
    <cellStyle name="Normal 199 2 2 3 3" xfId="16729" xr:uid="{00000000-0005-0000-0000-0000F93E0000}"/>
    <cellStyle name="Normal 199 2 2 4" xfId="16730" xr:uid="{00000000-0005-0000-0000-0000FA3E0000}"/>
    <cellStyle name="Normal 199 2 2 4 2" xfId="16731" xr:uid="{00000000-0005-0000-0000-0000FB3E0000}"/>
    <cellStyle name="Normal 199 2 2 4 2 2" xfId="16732" xr:uid="{00000000-0005-0000-0000-0000FC3E0000}"/>
    <cellStyle name="Normal 199 2 2 4 3" xfId="16733" xr:uid="{00000000-0005-0000-0000-0000FD3E0000}"/>
    <cellStyle name="Normal 199 2 2 5" xfId="16734" xr:uid="{00000000-0005-0000-0000-0000FE3E0000}"/>
    <cellStyle name="Normal 199 2 3" xfId="16735" xr:uid="{00000000-0005-0000-0000-0000FF3E0000}"/>
    <cellStyle name="Normal 199 2 3 2" xfId="16736" xr:uid="{00000000-0005-0000-0000-0000003F0000}"/>
    <cellStyle name="Normal 199 2 3 2 2" xfId="16737" xr:uid="{00000000-0005-0000-0000-0000013F0000}"/>
    <cellStyle name="Normal 199 2 3 2 2 2" xfId="16738" xr:uid="{00000000-0005-0000-0000-0000023F0000}"/>
    <cellStyle name="Normal 199 2 3 2 3" xfId="16739" xr:uid="{00000000-0005-0000-0000-0000033F0000}"/>
    <cellStyle name="Normal 199 2 3 2 3 2" xfId="16740" xr:uid="{00000000-0005-0000-0000-0000043F0000}"/>
    <cellStyle name="Normal 199 2 3 2 3 2 2" xfId="16741" xr:uid="{00000000-0005-0000-0000-0000053F0000}"/>
    <cellStyle name="Normal 199 2 3 2 3 3" xfId="16742" xr:uid="{00000000-0005-0000-0000-0000063F0000}"/>
    <cellStyle name="Normal 199 2 3 2 4" xfId="16743" xr:uid="{00000000-0005-0000-0000-0000073F0000}"/>
    <cellStyle name="Normal 199 2 3 3" xfId="16744" xr:uid="{00000000-0005-0000-0000-0000083F0000}"/>
    <cellStyle name="Normal 199 2 3 3 2" xfId="16745" xr:uid="{00000000-0005-0000-0000-0000093F0000}"/>
    <cellStyle name="Normal 199 2 3 3 2 2" xfId="16746" xr:uid="{00000000-0005-0000-0000-00000A3F0000}"/>
    <cellStyle name="Normal 199 2 3 3 3" xfId="16747" xr:uid="{00000000-0005-0000-0000-00000B3F0000}"/>
    <cellStyle name="Normal 199 2 3 4" xfId="16748" xr:uid="{00000000-0005-0000-0000-00000C3F0000}"/>
    <cellStyle name="Normal 199 2 3 4 2" xfId="16749" xr:uid="{00000000-0005-0000-0000-00000D3F0000}"/>
    <cellStyle name="Normal 199 2 3 4 2 2" xfId="16750" xr:uid="{00000000-0005-0000-0000-00000E3F0000}"/>
    <cellStyle name="Normal 199 2 3 4 3" xfId="16751" xr:uid="{00000000-0005-0000-0000-00000F3F0000}"/>
    <cellStyle name="Normal 199 2 3 5" xfId="16752" xr:uid="{00000000-0005-0000-0000-0000103F0000}"/>
    <cellStyle name="Normal 199 2 3 5 2" xfId="16753" xr:uid="{00000000-0005-0000-0000-0000113F0000}"/>
    <cellStyle name="Normal 199 2 3 5 2 2" xfId="16754" xr:uid="{00000000-0005-0000-0000-0000123F0000}"/>
    <cellStyle name="Normal 199 2 3 5 3" xfId="16755" xr:uid="{00000000-0005-0000-0000-0000133F0000}"/>
    <cellStyle name="Normal 199 2 3 6" xfId="16756" xr:uid="{00000000-0005-0000-0000-0000143F0000}"/>
    <cellStyle name="Normal 199 2 4" xfId="16757" xr:uid="{00000000-0005-0000-0000-0000153F0000}"/>
    <cellStyle name="Normal 199 2 4 2" xfId="16758" xr:uid="{00000000-0005-0000-0000-0000163F0000}"/>
    <cellStyle name="Normal 199 2 4 2 2" xfId="16759" xr:uid="{00000000-0005-0000-0000-0000173F0000}"/>
    <cellStyle name="Normal 199 2 4 3" xfId="16760" xr:uid="{00000000-0005-0000-0000-0000183F0000}"/>
    <cellStyle name="Normal 199 2 5" xfId="16761" xr:uid="{00000000-0005-0000-0000-0000193F0000}"/>
    <cellStyle name="Normal 199 2 5 2" xfId="16762" xr:uid="{00000000-0005-0000-0000-00001A3F0000}"/>
    <cellStyle name="Normal 199 2 5 2 2" xfId="16763" xr:uid="{00000000-0005-0000-0000-00001B3F0000}"/>
    <cellStyle name="Normal 199 2 5 3" xfId="16764" xr:uid="{00000000-0005-0000-0000-00001C3F0000}"/>
    <cellStyle name="Normal 199 2 6" xfId="16765" xr:uid="{00000000-0005-0000-0000-00001D3F0000}"/>
    <cellStyle name="Normal 199 2 6 2" xfId="16766" xr:uid="{00000000-0005-0000-0000-00001E3F0000}"/>
    <cellStyle name="Normal 199 2 6 2 2" xfId="16767" xr:uid="{00000000-0005-0000-0000-00001F3F0000}"/>
    <cellStyle name="Normal 199 2 6 3" xfId="16768" xr:uid="{00000000-0005-0000-0000-0000203F0000}"/>
    <cellStyle name="Normal 199 2 7" xfId="16769" xr:uid="{00000000-0005-0000-0000-0000213F0000}"/>
    <cellStyle name="Normal 199 3" xfId="16770" xr:uid="{00000000-0005-0000-0000-0000223F0000}"/>
    <cellStyle name="Normal 199 3 2" xfId="16771" xr:uid="{00000000-0005-0000-0000-0000233F0000}"/>
    <cellStyle name="Normal 199 3 2 2" xfId="16772" xr:uid="{00000000-0005-0000-0000-0000243F0000}"/>
    <cellStyle name="Normal 199 3 3" xfId="16773" xr:uid="{00000000-0005-0000-0000-0000253F0000}"/>
    <cellStyle name="Normal 199 3 3 2" xfId="16774" xr:uid="{00000000-0005-0000-0000-0000263F0000}"/>
    <cellStyle name="Normal 199 3 3 2 2" xfId="16775" xr:uid="{00000000-0005-0000-0000-0000273F0000}"/>
    <cellStyle name="Normal 199 3 3 3" xfId="16776" xr:uid="{00000000-0005-0000-0000-0000283F0000}"/>
    <cellStyle name="Normal 199 3 4" xfId="16777" xr:uid="{00000000-0005-0000-0000-0000293F0000}"/>
    <cellStyle name="Normal 199 3 4 2" xfId="16778" xr:uid="{00000000-0005-0000-0000-00002A3F0000}"/>
    <cellStyle name="Normal 199 3 4 2 2" xfId="16779" xr:uid="{00000000-0005-0000-0000-00002B3F0000}"/>
    <cellStyle name="Normal 199 3 4 3" xfId="16780" xr:uid="{00000000-0005-0000-0000-00002C3F0000}"/>
    <cellStyle name="Normal 199 3 5" xfId="16781" xr:uid="{00000000-0005-0000-0000-00002D3F0000}"/>
    <cellStyle name="Normal 199 4" xfId="16782" xr:uid="{00000000-0005-0000-0000-00002E3F0000}"/>
    <cellStyle name="Normal 199 4 2" xfId="16783" xr:uid="{00000000-0005-0000-0000-00002F3F0000}"/>
    <cellStyle name="Normal 199 4 2 2" xfId="16784" xr:uid="{00000000-0005-0000-0000-0000303F0000}"/>
    <cellStyle name="Normal 199 4 2 2 2" xfId="16785" xr:uid="{00000000-0005-0000-0000-0000313F0000}"/>
    <cellStyle name="Normal 199 4 2 3" xfId="16786" xr:uid="{00000000-0005-0000-0000-0000323F0000}"/>
    <cellStyle name="Normal 199 4 2 3 2" xfId="16787" xr:uid="{00000000-0005-0000-0000-0000333F0000}"/>
    <cellStyle name="Normal 199 4 2 3 2 2" xfId="16788" xr:uid="{00000000-0005-0000-0000-0000343F0000}"/>
    <cellStyle name="Normal 199 4 2 3 3" xfId="16789" xr:uid="{00000000-0005-0000-0000-0000353F0000}"/>
    <cellStyle name="Normal 199 4 2 4" xfId="16790" xr:uid="{00000000-0005-0000-0000-0000363F0000}"/>
    <cellStyle name="Normal 199 4 3" xfId="16791" xr:uid="{00000000-0005-0000-0000-0000373F0000}"/>
    <cellStyle name="Normal 199 4 3 2" xfId="16792" xr:uid="{00000000-0005-0000-0000-0000383F0000}"/>
    <cellStyle name="Normal 199 4 3 2 2" xfId="16793" xr:uid="{00000000-0005-0000-0000-0000393F0000}"/>
    <cellStyle name="Normal 199 4 3 3" xfId="16794" xr:uid="{00000000-0005-0000-0000-00003A3F0000}"/>
    <cellStyle name="Normal 199 4 4" xfId="16795" xr:uid="{00000000-0005-0000-0000-00003B3F0000}"/>
    <cellStyle name="Normal 199 4 4 2" xfId="16796" xr:uid="{00000000-0005-0000-0000-00003C3F0000}"/>
    <cellStyle name="Normal 199 4 4 2 2" xfId="16797" xr:uid="{00000000-0005-0000-0000-00003D3F0000}"/>
    <cellStyle name="Normal 199 4 4 3" xfId="16798" xr:uid="{00000000-0005-0000-0000-00003E3F0000}"/>
    <cellStyle name="Normal 199 4 5" xfId="16799" xr:uid="{00000000-0005-0000-0000-00003F3F0000}"/>
    <cellStyle name="Normal 199 4 5 2" xfId="16800" xr:uid="{00000000-0005-0000-0000-0000403F0000}"/>
    <cellStyle name="Normal 199 4 5 2 2" xfId="16801" xr:uid="{00000000-0005-0000-0000-0000413F0000}"/>
    <cellStyle name="Normal 199 4 5 3" xfId="16802" xr:uid="{00000000-0005-0000-0000-0000423F0000}"/>
    <cellStyle name="Normal 199 4 6" xfId="16803" xr:uid="{00000000-0005-0000-0000-0000433F0000}"/>
    <cellStyle name="Normal 199 5" xfId="16804" xr:uid="{00000000-0005-0000-0000-0000443F0000}"/>
    <cellStyle name="Normal 199 5 2" xfId="16805" xr:uid="{00000000-0005-0000-0000-0000453F0000}"/>
    <cellStyle name="Normal 199 5 2 2" xfId="16806" xr:uid="{00000000-0005-0000-0000-0000463F0000}"/>
    <cellStyle name="Normal 199 5 3" xfId="16807" xr:uid="{00000000-0005-0000-0000-0000473F0000}"/>
    <cellStyle name="Normal 199 6" xfId="16808" xr:uid="{00000000-0005-0000-0000-0000483F0000}"/>
    <cellStyle name="Normal 199 6 2" xfId="16809" xr:uid="{00000000-0005-0000-0000-0000493F0000}"/>
    <cellStyle name="Normal 199 6 2 2" xfId="16810" xr:uid="{00000000-0005-0000-0000-00004A3F0000}"/>
    <cellStyle name="Normal 199 6 3" xfId="16811" xr:uid="{00000000-0005-0000-0000-00004B3F0000}"/>
    <cellStyle name="Normal 199 7" xfId="16812" xr:uid="{00000000-0005-0000-0000-00004C3F0000}"/>
    <cellStyle name="Normal 199 7 2" xfId="16813" xr:uid="{00000000-0005-0000-0000-00004D3F0000}"/>
    <cellStyle name="Normal 199 7 2 2" xfId="16814" xr:uid="{00000000-0005-0000-0000-00004E3F0000}"/>
    <cellStyle name="Normal 199 7 3" xfId="16815" xr:uid="{00000000-0005-0000-0000-00004F3F0000}"/>
    <cellStyle name="Normal 199 8" xfId="16816" xr:uid="{00000000-0005-0000-0000-0000503F0000}"/>
    <cellStyle name="Normal 2" xfId="28" xr:uid="{00000000-0005-0000-0000-0000513F0000}"/>
    <cellStyle name="Normal 2 10" xfId="16817" xr:uid="{00000000-0005-0000-0000-0000523F0000}"/>
    <cellStyle name="Normal 2 10 2" xfId="16818" xr:uid="{00000000-0005-0000-0000-0000533F0000}"/>
    <cellStyle name="Normal 2 11" xfId="16819" xr:uid="{00000000-0005-0000-0000-0000543F0000}"/>
    <cellStyle name="Normal 2 12" xfId="16820" xr:uid="{00000000-0005-0000-0000-0000553F0000}"/>
    <cellStyle name="Normal 2 13" xfId="16821" xr:uid="{00000000-0005-0000-0000-0000563F0000}"/>
    <cellStyle name="Normal 2 14" xfId="16822" xr:uid="{00000000-0005-0000-0000-0000573F0000}"/>
    <cellStyle name="Normal 2 15" xfId="16823" xr:uid="{00000000-0005-0000-0000-0000583F0000}"/>
    <cellStyle name="Normal 2 2" xfId="29" xr:uid="{00000000-0005-0000-0000-0000593F0000}"/>
    <cellStyle name="Normal 2 2 2" xfId="100" xr:uid="{00000000-0005-0000-0000-00005A3F0000}"/>
    <cellStyle name="Normal 2 2 2 2" xfId="16824" xr:uid="{00000000-0005-0000-0000-00005B3F0000}"/>
    <cellStyle name="Normal 2 2 2 2 2" xfId="16825" xr:uid="{00000000-0005-0000-0000-00005C3F0000}"/>
    <cellStyle name="Normal 2 2 2 2 2 2" xfId="16826" xr:uid="{00000000-0005-0000-0000-00005D3F0000}"/>
    <cellStyle name="Normal 2 2 2 2 3" xfId="16827" xr:uid="{00000000-0005-0000-0000-00005E3F0000}"/>
    <cellStyle name="Normal 2 2 2 2 3 2" xfId="16828" xr:uid="{00000000-0005-0000-0000-00005F3F0000}"/>
    <cellStyle name="Normal 2 2 2 2 3 2 2" xfId="16829" xr:uid="{00000000-0005-0000-0000-0000603F0000}"/>
    <cellStyle name="Normal 2 2 2 2 3 3" xfId="16830" xr:uid="{00000000-0005-0000-0000-0000613F0000}"/>
    <cellStyle name="Normal 2 2 2 2 4" xfId="16831" xr:uid="{00000000-0005-0000-0000-0000623F0000}"/>
    <cellStyle name="Normal 2 2 2 2 4 2" xfId="16832" xr:uid="{00000000-0005-0000-0000-0000633F0000}"/>
    <cellStyle name="Normal 2 2 2 2 4 2 2" xfId="16833" xr:uid="{00000000-0005-0000-0000-0000643F0000}"/>
    <cellStyle name="Normal 2 2 2 2 4 3" xfId="16834" xr:uid="{00000000-0005-0000-0000-0000653F0000}"/>
    <cellStyle name="Normal 2 2 2 2 5" xfId="16835" xr:uid="{00000000-0005-0000-0000-0000663F0000}"/>
    <cellStyle name="Normal 2 2 2 3" xfId="16836" xr:uid="{00000000-0005-0000-0000-0000673F0000}"/>
    <cellStyle name="Normal 2 2 2 3 2" xfId="16837" xr:uid="{00000000-0005-0000-0000-0000683F0000}"/>
    <cellStyle name="Normal 2 2 2 3 2 2" xfId="16838" xr:uid="{00000000-0005-0000-0000-0000693F0000}"/>
    <cellStyle name="Normal 2 2 2 3 2 2 2" xfId="16839" xr:uid="{00000000-0005-0000-0000-00006A3F0000}"/>
    <cellStyle name="Normal 2 2 2 3 2 3" xfId="16840" xr:uid="{00000000-0005-0000-0000-00006B3F0000}"/>
    <cellStyle name="Normal 2 2 2 3 2 3 2" xfId="16841" xr:uid="{00000000-0005-0000-0000-00006C3F0000}"/>
    <cellStyle name="Normal 2 2 2 3 2 3 2 2" xfId="16842" xr:uid="{00000000-0005-0000-0000-00006D3F0000}"/>
    <cellStyle name="Normal 2 2 2 3 2 3 3" xfId="16843" xr:uid="{00000000-0005-0000-0000-00006E3F0000}"/>
    <cellStyle name="Normal 2 2 2 3 2 4" xfId="16844" xr:uid="{00000000-0005-0000-0000-00006F3F0000}"/>
    <cellStyle name="Normal 2 2 2 3 3" xfId="16845" xr:uid="{00000000-0005-0000-0000-0000703F0000}"/>
    <cellStyle name="Normal 2 2 2 3 3 2" xfId="16846" xr:uid="{00000000-0005-0000-0000-0000713F0000}"/>
    <cellStyle name="Normal 2 2 2 3 3 2 2" xfId="16847" xr:uid="{00000000-0005-0000-0000-0000723F0000}"/>
    <cellStyle name="Normal 2 2 2 3 3 3" xfId="16848" xr:uid="{00000000-0005-0000-0000-0000733F0000}"/>
    <cellStyle name="Normal 2 2 2 3 4" xfId="16849" xr:uid="{00000000-0005-0000-0000-0000743F0000}"/>
    <cellStyle name="Normal 2 2 2 3 4 2" xfId="16850" xr:uid="{00000000-0005-0000-0000-0000753F0000}"/>
    <cellStyle name="Normal 2 2 2 3 4 2 2" xfId="16851" xr:uid="{00000000-0005-0000-0000-0000763F0000}"/>
    <cellStyle name="Normal 2 2 2 3 4 3" xfId="16852" xr:uid="{00000000-0005-0000-0000-0000773F0000}"/>
    <cellStyle name="Normal 2 2 2 3 5" xfId="16853" xr:uid="{00000000-0005-0000-0000-0000783F0000}"/>
    <cellStyle name="Normal 2 2 2 3 5 2" xfId="16854" xr:uid="{00000000-0005-0000-0000-0000793F0000}"/>
    <cellStyle name="Normal 2 2 2 3 5 2 2" xfId="16855" xr:uid="{00000000-0005-0000-0000-00007A3F0000}"/>
    <cellStyle name="Normal 2 2 2 3 5 3" xfId="16856" xr:uid="{00000000-0005-0000-0000-00007B3F0000}"/>
    <cellStyle name="Normal 2 2 2 3 6" xfId="16857" xr:uid="{00000000-0005-0000-0000-00007C3F0000}"/>
    <cellStyle name="Normal 2 2 2 4" xfId="16858" xr:uid="{00000000-0005-0000-0000-00007D3F0000}"/>
    <cellStyle name="Normal 2 2 2 4 2" xfId="16859" xr:uid="{00000000-0005-0000-0000-00007E3F0000}"/>
    <cellStyle name="Normal 2 2 2 4 2 2" xfId="16860" xr:uid="{00000000-0005-0000-0000-00007F3F0000}"/>
    <cellStyle name="Normal 2 2 2 4 3" xfId="16861" xr:uid="{00000000-0005-0000-0000-0000803F0000}"/>
    <cellStyle name="Normal 2 2 2 5" xfId="16862" xr:uid="{00000000-0005-0000-0000-0000813F0000}"/>
    <cellStyle name="Normal 2 2 2 5 2" xfId="16863" xr:uid="{00000000-0005-0000-0000-0000823F0000}"/>
    <cellStyle name="Normal 2 2 2 5 2 2" xfId="16864" xr:uid="{00000000-0005-0000-0000-0000833F0000}"/>
    <cellStyle name="Normal 2 2 2 5 3" xfId="16865" xr:uid="{00000000-0005-0000-0000-0000843F0000}"/>
    <cellStyle name="Normal 2 2 2 6" xfId="16866" xr:uid="{00000000-0005-0000-0000-0000853F0000}"/>
    <cellStyle name="Normal 2 2 2 6 2" xfId="16867" xr:uid="{00000000-0005-0000-0000-0000863F0000}"/>
    <cellStyle name="Normal 2 2 2 6 2 2" xfId="16868" xr:uid="{00000000-0005-0000-0000-0000873F0000}"/>
    <cellStyle name="Normal 2 2 2 6 3" xfId="16869" xr:uid="{00000000-0005-0000-0000-0000883F0000}"/>
    <cellStyle name="Normal 2 2 2 7" xfId="16870" xr:uid="{00000000-0005-0000-0000-0000893F0000}"/>
    <cellStyle name="Normal 2 2 3" xfId="16871" xr:uid="{00000000-0005-0000-0000-00008A3F0000}"/>
    <cellStyle name="Normal 2 2 3 2" xfId="16872" xr:uid="{00000000-0005-0000-0000-00008B3F0000}"/>
    <cellStyle name="Normal 2 2 3 2 2" xfId="16873" xr:uid="{00000000-0005-0000-0000-00008C3F0000}"/>
    <cellStyle name="Normal 2 2 3 2 2 2" xfId="16874" xr:uid="{00000000-0005-0000-0000-00008D3F0000}"/>
    <cellStyle name="Normal 2 2 3 2 3" xfId="16875" xr:uid="{00000000-0005-0000-0000-00008E3F0000}"/>
    <cellStyle name="Normal 2 2 3 2 3 2" xfId="16876" xr:uid="{00000000-0005-0000-0000-00008F3F0000}"/>
    <cellStyle name="Normal 2 2 3 2 3 2 2" xfId="16877" xr:uid="{00000000-0005-0000-0000-0000903F0000}"/>
    <cellStyle name="Normal 2 2 3 2 3 3" xfId="16878" xr:uid="{00000000-0005-0000-0000-0000913F0000}"/>
    <cellStyle name="Normal 2 2 3 2 4" xfId="16879" xr:uid="{00000000-0005-0000-0000-0000923F0000}"/>
    <cellStyle name="Normal 2 2 3 2 4 2" xfId="16880" xr:uid="{00000000-0005-0000-0000-0000933F0000}"/>
    <cellStyle name="Normal 2 2 3 2 4 2 2" xfId="16881" xr:uid="{00000000-0005-0000-0000-0000943F0000}"/>
    <cellStyle name="Normal 2 2 3 2 4 3" xfId="16882" xr:uid="{00000000-0005-0000-0000-0000953F0000}"/>
    <cellStyle name="Normal 2 2 3 2 5" xfId="16883" xr:uid="{00000000-0005-0000-0000-0000963F0000}"/>
    <cellStyle name="Normal 2 2 3 3" xfId="16884" xr:uid="{00000000-0005-0000-0000-0000973F0000}"/>
    <cellStyle name="Normal 2 2 3 3 2" xfId="16885" xr:uid="{00000000-0005-0000-0000-0000983F0000}"/>
    <cellStyle name="Normal 2 2 3 3 2 2" xfId="16886" xr:uid="{00000000-0005-0000-0000-0000993F0000}"/>
    <cellStyle name="Normal 2 2 3 3 2 2 2" xfId="16887" xr:uid="{00000000-0005-0000-0000-00009A3F0000}"/>
    <cellStyle name="Normal 2 2 3 3 2 3" xfId="16888" xr:uid="{00000000-0005-0000-0000-00009B3F0000}"/>
    <cellStyle name="Normal 2 2 3 3 2 3 2" xfId="16889" xr:uid="{00000000-0005-0000-0000-00009C3F0000}"/>
    <cellStyle name="Normal 2 2 3 3 2 3 2 2" xfId="16890" xr:uid="{00000000-0005-0000-0000-00009D3F0000}"/>
    <cellStyle name="Normal 2 2 3 3 2 3 3" xfId="16891" xr:uid="{00000000-0005-0000-0000-00009E3F0000}"/>
    <cellStyle name="Normal 2 2 3 3 2 4" xfId="16892" xr:uid="{00000000-0005-0000-0000-00009F3F0000}"/>
    <cellStyle name="Normal 2 2 3 3 3" xfId="16893" xr:uid="{00000000-0005-0000-0000-0000A03F0000}"/>
    <cellStyle name="Normal 2 2 3 4" xfId="16894" xr:uid="{00000000-0005-0000-0000-0000A13F0000}"/>
    <cellStyle name="Normal 2 2 3 4 2" xfId="16895" xr:uid="{00000000-0005-0000-0000-0000A23F0000}"/>
    <cellStyle name="Normal 2 2 3 4 2 2" xfId="16896" xr:uid="{00000000-0005-0000-0000-0000A33F0000}"/>
    <cellStyle name="Normal 2 2 3 4 3" xfId="16897" xr:uid="{00000000-0005-0000-0000-0000A43F0000}"/>
    <cellStyle name="Normal 2 2 3 5" xfId="16898" xr:uid="{00000000-0005-0000-0000-0000A53F0000}"/>
    <cellStyle name="Normal 2 2 3 5 2" xfId="16899" xr:uid="{00000000-0005-0000-0000-0000A63F0000}"/>
    <cellStyle name="Normal 2 2 3 5 2 2" xfId="16900" xr:uid="{00000000-0005-0000-0000-0000A73F0000}"/>
    <cellStyle name="Normal 2 2 3 5 3" xfId="16901" xr:uid="{00000000-0005-0000-0000-0000A83F0000}"/>
    <cellStyle name="Normal 2 2 3 6" xfId="16902" xr:uid="{00000000-0005-0000-0000-0000A93F0000}"/>
    <cellStyle name="Normal 2 2 4" xfId="16903" xr:uid="{00000000-0005-0000-0000-0000AA3F0000}"/>
    <cellStyle name="Normal 2 2 4 2" xfId="16904" xr:uid="{00000000-0005-0000-0000-0000AB3F0000}"/>
    <cellStyle name="Normal 2 2 4 2 2" xfId="16905" xr:uid="{00000000-0005-0000-0000-0000AC3F0000}"/>
    <cellStyle name="Normal 2 2 4 2 2 2" xfId="16906" xr:uid="{00000000-0005-0000-0000-0000AD3F0000}"/>
    <cellStyle name="Normal 2 2 4 2 3" xfId="16907" xr:uid="{00000000-0005-0000-0000-0000AE3F0000}"/>
    <cellStyle name="Normal 2 2 4 2 3 2" xfId="16908" xr:uid="{00000000-0005-0000-0000-0000AF3F0000}"/>
    <cellStyle name="Normal 2 2 4 2 3 2 2" xfId="16909" xr:uid="{00000000-0005-0000-0000-0000B03F0000}"/>
    <cellStyle name="Normal 2 2 4 2 3 3" xfId="16910" xr:uid="{00000000-0005-0000-0000-0000B13F0000}"/>
    <cellStyle name="Normal 2 2 4 2 4" xfId="16911" xr:uid="{00000000-0005-0000-0000-0000B23F0000}"/>
    <cellStyle name="Normal 2 2 4 2 4 2" xfId="16912" xr:uid="{00000000-0005-0000-0000-0000B33F0000}"/>
    <cellStyle name="Normal 2 2 4 2 4 2 2" xfId="16913" xr:uid="{00000000-0005-0000-0000-0000B43F0000}"/>
    <cellStyle name="Normal 2 2 4 2 4 3" xfId="16914" xr:uid="{00000000-0005-0000-0000-0000B53F0000}"/>
    <cellStyle name="Normal 2 2 4 2 5" xfId="16915" xr:uid="{00000000-0005-0000-0000-0000B63F0000}"/>
    <cellStyle name="Normal 2 2 4 3" xfId="16916" xr:uid="{00000000-0005-0000-0000-0000B73F0000}"/>
    <cellStyle name="Normal 2 2 4 3 2" xfId="16917" xr:uid="{00000000-0005-0000-0000-0000B83F0000}"/>
    <cellStyle name="Normal 2 2 4 3 2 2" xfId="16918" xr:uid="{00000000-0005-0000-0000-0000B93F0000}"/>
    <cellStyle name="Normal 2 2 4 3 2 2 2" xfId="16919" xr:uid="{00000000-0005-0000-0000-0000BA3F0000}"/>
    <cellStyle name="Normal 2 2 4 3 2 3" xfId="16920" xr:uid="{00000000-0005-0000-0000-0000BB3F0000}"/>
    <cellStyle name="Normal 2 2 4 3 2 3 2" xfId="16921" xr:uid="{00000000-0005-0000-0000-0000BC3F0000}"/>
    <cellStyle name="Normal 2 2 4 3 2 3 2 2" xfId="16922" xr:uid="{00000000-0005-0000-0000-0000BD3F0000}"/>
    <cellStyle name="Normal 2 2 4 3 2 3 3" xfId="16923" xr:uid="{00000000-0005-0000-0000-0000BE3F0000}"/>
    <cellStyle name="Normal 2 2 4 3 2 4" xfId="16924" xr:uid="{00000000-0005-0000-0000-0000BF3F0000}"/>
    <cellStyle name="Normal 2 2 4 3 3" xfId="16925" xr:uid="{00000000-0005-0000-0000-0000C03F0000}"/>
    <cellStyle name="Normal 2 2 4 3 3 2" xfId="16926" xr:uid="{00000000-0005-0000-0000-0000C13F0000}"/>
    <cellStyle name="Normal 2 2 4 3 3 2 2" xfId="16927" xr:uid="{00000000-0005-0000-0000-0000C23F0000}"/>
    <cellStyle name="Normal 2 2 4 3 3 3" xfId="16928" xr:uid="{00000000-0005-0000-0000-0000C33F0000}"/>
    <cellStyle name="Normal 2 2 4 3 4" xfId="16929" xr:uid="{00000000-0005-0000-0000-0000C43F0000}"/>
    <cellStyle name="Normal 2 2 4 3 4 2" xfId="16930" xr:uid="{00000000-0005-0000-0000-0000C53F0000}"/>
    <cellStyle name="Normal 2 2 4 3 4 2 2" xfId="16931" xr:uid="{00000000-0005-0000-0000-0000C63F0000}"/>
    <cellStyle name="Normal 2 2 4 3 4 3" xfId="16932" xr:uid="{00000000-0005-0000-0000-0000C73F0000}"/>
    <cellStyle name="Normal 2 2 4 3 5" xfId="16933" xr:uid="{00000000-0005-0000-0000-0000C83F0000}"/>
    <cellStyle name="Normal 2 2 4 3 5 2" xfId="16934" xr:uid="{00000000-0005-0000-0000-0000C93F0000}"/>
    <cellStyle name="Normal 2 2 4 3 5 2 2" xfId="16935" xr:uid="{00000000-0005-0000-0000-0000CA3F0000}"/>
    <cellStyle name="Normal 2 2 4 3 5 3" xfId="16936" xr:uid="{00000000-0005-0000-0000-0000CB3F0000}"/>
    <cellStyle name="Normal 2 2 4 3 6" xfId="16937" xr:uid="{00000000-0005-0000-0000-0000CC3F0000}"/>
    <cellStyle name="Normal 2 2 4 4" xfId="16938" xr:uid="{00000000-0005-0000-0000-0000CD3F0000}"/>
    <cellStyle name="Normal 2 2 5" xfId="16939" xr:uid="{00000000-0005-0000-0000-0000CE3F0000}"/>
    <cellStyle name="Normal 2 2 5 2" xfId="16940" xr:uid="{00000000-0005-0000-0000-0000CF3F0000}"/>
    <cellStyle name="Normal 2 2 5 2 2" xfId="16941" xr:uid="{00000000-0005-0000-0000-0000D03F0000}"/>
    <cellStyle name="Normal 2 2 5 3" xfId="16942" xr:uid="{00000000-0005-0000-0000-0000D13F0000}"/>
    <cellStyle name="Normal 2 2 5 3 2" xfId="16943" xr:uid="{00000000-0005-0000-0000-0000D23F0000}"/>
    <cellStyle name="Normal 2 2 5 3 2 2" xfId="16944" xr:uid="{00000000-0005-0000-0000-0000D33F0000}"/>
    <cellStyle name="Normal 2 2 5 3 3" xfId="16945" xr:uid="{00000000-0005-0000-0000-0000D43F0000}"/>
    <cellStyle name="Normal 2 2 5 4" xfId="16946" xr:uid="{00000000-0005-0000-0000-0000D53F0000}"/>
    <cellStyle name="Normal 2 2 5 4 2" xfId="16947" xr:uid="{00000000-0005-0000-0000-0000D63F0000}"/>
    <cellStyle name="Normal 2 2 5 4 2 2" xfId="16948" xr:uid="{00000000-0005-0000-0000-0000D73F0000}"/>
    <cellStyle name="Normal 2 2 5 4 3" xfId="16949" xr:uid="{00000000-0005-0000-0000-0000D83F0000}"/>
    <cellStyle name="Normal 2 2 5 5" xfId="16950" xr:uid="{00000000-0005-0000-0000-0000D93F0000}"/>
    <cellStyle name="Normal 2 2 6" xfId="16951" xr:uid="{00000000-0005-0000-0000-0000DA3F0000}"/>
    <cellStyle name="Normal 2 2 6 2" xfId="16952" xr:uid="{00000000-0005-0000-0000-0000DB3F0000}"/>
    <cellStyle name="Normal 2 2 6 2 2" xfId="16953" xr:uid="{00000000-0005-0000-0000-0000DC3F0000}"/>
    <cellStyle name="Normal 2 2 6 2 2 2" xfId="16954" xr:uid="{00000000-0005-0000-0000-0000DD3F0000}"/>
    <cellStyle name="Normal 2 2 6 2 3" xfId="16955" xr:uid="{00000000-0005-0000-0000-0000DE3F0000}"/>
    <cellStyle name="Normal 2 2 6 2 3 2" xfId="16956" xr:uid="{00000000-0005-0000-0000-0000DF3F0000}"/>
    <cellStyle name="Normal 2 2 6 2 3 2 2" xfId="16957" xr:uid="{00000000-0005-0000-0000-0000E03F0000}"/>
    <cellStyle name="Normal 2 2 6 2 3 3" xfId="16958" xr:uid="{00000000-0005-0000-0000-0000E13F0000}"/>
    <cellStyle name="Normal 2 2 6 2 4" xfId="16959" xr:uid="{00000000-0005-0000-0000-0000E23F0000}"/>
    <cellStyle name="Normal 2 2 6 3" xfId="16960" xr:uid="{00000000-0005-0000-0000-0000E33F0000}"/>
    <cellStyle name="Normal 2 2 6 3 2" xfId="16961" xr:uid="{00000000-0005-0000-0000-0000E43F0000}"/>
    <cellStyle name="Normal 2 2 6 3 2 2" xfId="16962" xr:uid="{00000000-0005-0000-0000-0000E53F0000}"/>
    <cellStyle name="Normal 2 2 6 3 3" xfId="16963" xr:uid="{00000000-0005-0000-0000-0000E63F0000}"/>
    <cellStyle name="Normal 2 2 6 4" xfId="16964" xr:uid="{00000000-0005-0000-0000-0000E73F0000}"/>
    <cellStyle name="Normal 2 2 6 4 2" xfId="16965" xr:uid="{00000000-0005-0000-0000-0000E83F0000}"/>
    <cellStyle name="Normal 2 2 6 4 2 2" xfId="16966" xr:uid="{00000000-0005-0000-0000-0000E93F0000}"/>
    <cellStyle name="Normal 2 2 6 4 3" xfId="16967" xr:uid="{00000000-0005-0000-0000-0000EA3F0000}"/>
    <cellStyle name="Normal 2 2 6 5" xfId="16968" xr:uid="{00000000-0005-0000-0000-0000EB3F0000}"/>
    <cellStyle name="Normal 2 2 6 5 2" xfId="16969" xr:uid="{00000000-0005-0000-0000-0000EC3F0000}"/>
    <cellStyle name="Normal 2 2 6 5 2 2" xfId="16970" xr:uid="{00000000-0005-0000-0000-0000ED3F0000}"/>
    <cellStyle name="Normal 2 2 6 5 3" xfId="16971" xr:uid="{00000000-0005-0000-0000-0000EE3F0000}"/>
    <cellStyle name="Normal 2 2 6 6" xfId="16972" xr:uid="{00000000-0005-0000-0000-0000EF3F0000}"/>
    <cellStyle name="Normal 2 2 7" xfId="16973" xr:uid="{00000000-0005-0000-0000-0000F03F0000}"/>
    <cellStyle name="Normal 2 2 7 2" xfId="16974" xr:uid="{00000000-0005-0000-0000-0000F13F0000}"/>
    <cellStyle name="Normal 2 2 7 2 2" xfId="16975" xr:uid="{00000000-0005-0000-0000-0000F23F0000}"/>
    <cellStyle name="Normal 2 2 7 3" xfId="16976" xr:uid="{00000000-0005-0000-0000-0000F33F0000}"/>
    <cellStyle name="Normal 2 2 8" xfId="16977" xr:uid="{00000000-0005-0000-0000-0000F43F0000}"/>
    <cellStyle name="Normal 2 2 8 2" xfId="16978" xr:uid="{00000000-0005-0000-0000-0000F53F0000}"/>
    <cellStyle name="Normal 2 2 9" xfId="16979" xr:uid="{00000000-0005-0000-0000-0000F63F0000}"/>
    <cellStyle name="Normal 2 3" xfId="30" xr:uid="{00000000-0005-0000-0000-0000F73F0000}"/>
    <cellStyle name="Normal 2 3 2" xfId="101" xr:uid="{00000000-0005-0000-0000-0000F83F0000}"/>
    <cellStyle name="Normal 2 3 2 2" xfId="16981" xr:uid="{00000000-0005-0000-0000-0000F93F0000}"/>
    <cellStyle name="Normal 2 3 2 2 2" xfId="16982" xr:uid="{00000000-0005-0000-0000-0000FA3F0000}"/>
    <cellStyle name="Normal 2 3 2 3" xfId="16983" xr:uid="{00000000-0005-0000-0000-0000FB3F0000}"/>
    <cellStyle name="Normal 2 3 2 3 2" xfId="16984" xr:uid="{00000000-0005-0000-0000-0000FC3F0000}"/>
    <cellStyle name="Normal 2 3 2 3 2 2" xfId="16985" xr:uid="{00000000-0005-0000-0000-0000FD3F0000}"/>
    <cellStyle name="Normal 2 3 2 3 3" xfId="16986" xr:uid="{00000000-0005-0000-0000-0000FE3F0000}"/>
    <cellStyle name="Normal 2 3 2 4" xfId="16987" xr:uid="{00000000-0005-0000-0000-0000FF3F0000}"/>
    <cellStyle name="Normal 2 3 2 4 2" xfId="16988" xr:uid="{00000000-0005-0000-0000-000000400000}"/>
    <cellStyle name="Normal 2 3 2 4 2 2" xfId="16989" xr:uid="{00000000-0005-0000-0000-000001400000}"/>
    <cellStyle name="Normal 2 3 2 4 3" xfId="16990" xr:uid="{00000000-0005-0000-0000-000002400000}"/>
    <cellStyle name="Normal 2 3 2 5" xfId="16991" xr:uid="{00000000-0005-0000-0000-000003400000}"/>
    <cellStyle name="Normal 2 3 2 6" xfId="16980" xr:uid="{00000000-0005-0000-0000-000004400000}"/>
    <cellStyle name="Normal 2 3 3" xfId="16992" xr:uid="{00000000-0005-0000-0000-000005400000}"/>
    <cellStyle name="Normal 2 3 3 2" xfId="16993" xr:uid="{00000000-0005-0000-0000-000006400000}"/>
    <cellStyle name="Normal 2 3 3 2 2" xfId="16994" xr:uid="{00000000-0005-0000-0000-000007400000}"/>
    <cellStyle name="Normal 2 3 3 2 2 2" xfId="16995" xr:uid="{00000000-0005-0000-0000-000008400000}"/>
    <cellStyle name="Normal 2 3 3 2 3" xfId="16996" xr:uid="{00000000-0005-0000-0000-000009400000}"/>
    <cellStyle name="Normal 2 3 3 2 3 2" xfId="16997" xr:uid="{00000000-0005-0000-0000-00000A400000}"/>
    <cellStyle name="Normal 2 3 3 2 3 2 2" xfId="16998" xr:uid="{00000000-0005-0000-0000-00000B400000}"/>
    <cellStyle name="Normal 2 3 3 2 3 3" xfId="16999" xr:uid="{00000000-0005-0000-0000-00000C400000}"/>
    <cellStyle name="Normal 2 3 3 2 4" xfId="17000" xr:uid="{00000000-0005-0000-0000-00000D400000}"/>
    <cellStyle name="Normal 2 3 3 3" xfId="17001" xr:uid="{00000000-0005-0000-0000-00000E400000}"/>
    <cellStyle name="Normal 2 3 3 3 2" xfId="17002" xr:uid="{00000000-0005-0000-0000-00000F400000}"/>
    <cellStyle name="Normal 2 3 3 3 2 2" xfId="17003" xr:uid="{00000000-0005-0000-0000-000010400000}"/>
    <cellStyle name="Normal 2 3 3 3 3" xfId="17004" xr:uid="{00000000-0005-0000-0000-000011400000}"/>
    <cellStyle name="Normal 2 3 3 4" xfId="17005" xr:uid="{00000000-0005-0000-0000-000012400000}"/>
    <cellStyle name="Normal 2 3 3 4 2" xfId="17006" xr:uid="{00000000-0005-0000-0000-000013400000}"/>
    <cellStyle name="Normal 2 3 3 4 2 2" xfId="17007" xr:uid="{00000000-0005-0000-0000-000014400000}"/>
    <cellStyle name="Normal 2 3 3 4 3" xfId="17008" xr:uid="{00000000-0005-0000-0000-000015400000}"/>
    <cellStyle name="Normal 2 3 3 5" xfId="17009" xr:uid="{00000000-0005-0000-0000-000016400000}"/>
    <cellStyle name="Normal 2 3 3 5 2" xfId="17010" xr:uid="{00000000-0005-0000-0000-000017400000}"/>
    <cellStyle name="Normal 2 3 3 5 2 2" xfId="17011" xr:uid="{00000000-0005-0000-0000-000018400000}"/>
    <cellStyle name="Normal 2 3 3 5 3" xfId="17012" xr:uid="{00000000-0005-0000-0000-000019400000}"/>
    <cellStyle name="Normal 2 3 3 6" xfId="17013" xr:uid="{00000000-0005-0000-0000-00001A400000}"/>
    <cellStyle name="Normal 2 3 4" xfId="17014" xr:uid="{00000000-0005-0000-0000-00001B400000}"/>
    <cellStyle name="Normal 2 3 4 2" xfId="17015" xr:uid="{00000000-0005-0000-0000-00001C400000}"/>
    <cellStyle name="Normal 2 3 4 2 2" xfId="17016" xr:uid="{00000000-0005-0000-0000-00001D400000}"/>
    <cellStyle name="Normal 2 3 4 3" xfId="17017" xr:uid="{00000000-0005-0000-0000-00001E400000}"/>
    <cellStyle name="Normal 2 3 5" xfId="17018" xr:uid="{00000000-0005-0000-0000-00001F400000}"/>
    <cellStyle name="Normal 2 3 5 2" xfId="17019" xr:uid="{00000000-0005-0000-0000-000020400000}"/>
    <cellStyle name="Normal 2 3 5 2 2" xfId="17020" xr:uid="{00000000-0005-0000-0000-000021400000}"/>
    <cellStyle name="Normal 2 3 5 3" xfId="17021" xr:uid="{00000000-0005-0000-0000-000022400000}"/>
    <cellStyle name="Normal 2 3 6" xfId="17022" xr:uid="{00000000-0005-0000-0000-000023400000}"/>
    <cellStyle name="Normal 2 3 6 2" xfId="17023" xr:uid="{00000000-0005-0000-0000-000024400000}"/>
    <cellStyle name="Normal 2 3 6 2 2" xfId="17024" xr:uid="{00000000-0005-0000-0000-000025400000}"/>
    <cellStyle name="Normal 2 3 6 3" xfId="17025" xr:uid="{00000000-0005-0000-0000-000026400000}"/>
    <cellStyle name="Normal 2 3 7" xfId="17026" xr:uid="{00000000-0005-0000-0000-000027400000}"/>
    <cellStyle name="Normal 2 3 7 2" xfId="17027" xr:uid="{00000000-0005-0000-0000-000028400000}"/>
    <cellStyle name="Normal 2 3 8" xfId="17028" xr:uid="{00000000-0005-0000-0000-000029400000}"/>
    <cellStyle name="Normal 2 4" xfId="31" xr:uid="{00000000-0005-0000-0000-00002A400000}"/>
    <cellStyle name="Normal 2 4 2" xfId="102" xr:uid="{00000000-0005-0000-0000-00002B400000}"/>
    <cellStyle name="Normal 2 4 2 2" xfId="17031" xr:uid="{00000000-0005-0000-0000-00002C400000}"/>
    <cellStyle name="Normal 2 4 2 2 2" xfId="17032" xr:uid="{00000000-0005-0000-0000-00002D400000}"/>
    <cellStyle name="Normal 2 4 2 3" xfId="17033" xr:uid="{00000000-0005-0000-0000-00002E400000}"/>
    <cellStyle name="Normal 2 4 2 3 2" xfId="17034" xr:uid="{00000000-0005-0000-0000-00002F400000}"/>
    <cellStyle name="Normal 2 4 2 3 2 2" xfId="17035" xr:uid="{00000000-0005-0000-0000-000030400000}"/>
    <cellStyle name="Normal 2 4 2 3 3" xfId="17036" xr:uid="{00000000-0005-0000-0000-000031400000}"/>
    <cellStyle name="Normal 2 4 2 4" xfId="17037" xr:uid="{00000000-0005-0000-0000-000032400000}"/>
    <cellStyle name="Normal 2 4 2 4 2" xfId="17038" xr:uid="{00000000-0005-0000-0000-000033400000}"/>
    <cellStyle name="Normal 2 4 2 4 2 2" xfId="17039" xr:uid="{00000000-0005-0000-0000-000034400000}"/>
    <cellStyle name="Normal 2 4 2 4 3" xfId="17040" xr:uid="{00000000-0005-0000-0000-000035400000}"/>
    <cellStyle name="Normal 2 4 2 5" xfId="17041" xr:uid="{00000000-0005-0000-0000-000036400000}"/>
    <cellStyle name="Normal 2 4 2 6" xfId="17030" xr:uid="{00000000-0005-0000-0000-000037400000}"/>
    <cellStyle name="Normal 2 4 3" xfId="17042" xr:uid="{00000000-0005-0000-0000-000038400000}"/>
    <cellStyle name="Normal 2 4 3 2" xfId="17043" xr:uid="{00000000-0005-0000-0000-000039400000}"/>
    <cellStyle name="Normal 2 4 3 2 2" xfId="17044" xr:uid="{00000000-0005-0000-0000-00003A400000}"/>
    <cellStyle name="Normal 2 4 3 2 2 2" xfId="17045" xr:uid="{00000000-0005-0000-0000-00003B400000}"/>
    <cellStyle name="Normal 2 4 3 2 3" xfId="17046" xr:uid="{00000000-0005-0000-0000-00003C400000}"/>
    <cellStyle name="Normal 2 4 3 2 3 2" xfId="17047" xr:uid="{00000000-0005-0000-0000-00003D400000}"/>
    <cellStyle name="Normal 2 4 3 2 3 2 2" xfId="17048" xr:uid="{00000000-0005-0000-0000-00003E400000}"/>
    <cellStyle name="Normal 2 4 3 2 3 3" xfId="17049" xr:uid="{00000000-0005-0000-0000-00003F400000}"/>
    <cellStyle name="Normal 2 4 3 2 4" xfId="17050" xr:uid="{00000000-0005-0000-0000-000040400000}"/>
    <cellStyle name="Normal 2 4 3 3" xfId="17051" xr:uid="{00000000-0005-0000-0000-000041400000}"/>
    <cellStyle name="Normal 2 4 4" xfId="17052" xr:uid="{00000000-0005-0000-0000-000042400000}"/>
    <cellStyle name="Normal 2 4 4 2" xfId="17053" xr:uid="{00000000-0005-0000-0000-000043400000}"/>
    <cellStyle name="Normal 2 4 4 2 2" xfId="17054" xr:uid="{00000000-0005-0000-0000-000044400000}"/>
    <cellStyle name="Normal 2 4 4 3" xfId="17055" xr:uid="{00000000-0005-0000-0000-000045400000}"/>
    <cellStyle name="Normal 2 4 5" xfId="17056" xr:uid="{00000000-0005-0000-0000-000046400000}"/>
    <cellStyle name="Normal 2 4 5 2" xfId="17057" xr:uid="{00000000-0005-0000-0000-000047400000}"/>
    <cellStyle name="Normal 2 4 5 2 2" xfId="17058" xr:uid="{00000000-0005-0000-0000-000048400000}"/>
    <cellStyle name="Normal 2 4 5 3" xfId="17059" xr:uid="{00000000-0005-0000-0000-000049400000}"/>
    <cellStyle name="Normal 2 4 6" xfId="17060" xr:uid="{00000000-0005-0000-0000-00004A400000}"/>
    <cellStyle name="Normal 2 4 7" xfId="17029" xr:uid="{00000000-0005-0000-0000-00004B400000}"/>
    <cellStyle name="Normal 2 5" xfId="99" xr:uid="{00000000-0005-0000-0000-00004C400000}"/>
    <cellStyle name="Normal 2 5 2" xfId="17062" xr:uid="{00000000-0005-0000-0000-00004D400000}"/>
    <cellStyle name="Normal 2 5 2 2" xfId="17063" xr:uid="{00000000-0005-0000-0000-00004E400000}"/>
    <cellStyle name="Normal 2 5 2 2 2" xfId="17064" xr:uid="{00000000-0005-0000-0000-00004F400000}"/>
    <cellStyle name="Normal 2 5 2 3" xfId="17065" xr:uid="{00000000-0005-0000-0000-000050400000}"/>
    <cellStyle name="Normal 2 5 2 3 2" xfId="17066" xr:uid="{00000000-0005-0000-0000-000051400000}"/>
    <cellStyle name="Normal 2 5 2 3 2 2" xfId="17067" xr:uid="{00000000-0005-0000-0000-000052400000}"/>
    <cellStyle name="Normal 2 5 2 3 3" xfId="17068" xr:uid="{00000000-0005-0000-0000-000053400000}"/>
    <cellStyle name="Normal 2 5 2 4" xfId="17069" xr:uid="{00000000-0005-0000-0000-000054400000}"/>
    <cellStyle name="Normal 2 5 2 4 2" xfId="17070" xr:uid="{00000000-0005-0000-0000-000055400000}"/>
    <cellStyle name="Normal 2 5 2 4 2 2" xfId="17071" xr:uid="{00000000-0005-0000-0000-000056400000}"/>
    <cellStyle name="Normal 2 5 2 4 3" xfId="17072" xr:uid="{00000000-0005-0000-0000-000057400000}"/>
    <cellStyle name="Normal 2 5 2 5" xfId="17073" xr:uid="{00000000-0005-0000-0000-000058400000}"/>
    <cellStyle name="Normal 2 5 3" xfId="17074" xr:uid="{00000000-0005-0000-0000-000059400000}"/>
    <cellStyle name="Normal 2 5 3 2" xfId="17075" xr:uid="{00000000-0005-0000-0000-00005A400000}"/>
    <cellStyle name="Normal 2 5 3 2 2" xfId="17076" xr:uid="{00000000-0005-0000-0000-00005B400000}"/>
    <cellStyle name="Normal 2 5 3 2 2 2" xfId="17077" xr:uid="{00000000-0005-0000-0000-00005C400000}"/>
    <cellStyle name="Normal 2 5 3 2 3" xfId="17078" xr:uid="{00000000-0005-0000-0000-00005D400000}"/>
    <cellStyle name="Normal 2 5 3 2 3 2" xfId="17079" xr:uid="{00000000-0005-0000-0000-00005E400000}"/>
    <cellStyle name="Normal 2 5 3 2 3 2 2" xfId="17080" xr:uid="{00000000-0005-0000-0000-00005F400000}"/>
    <cellStyle name="Normal 2 5 3 2 3 3" xfId="17081" xr:uid="{00000000-0005-0000-0000-000060400000}"/>
    <cellStyle name="Normal 2 5 3 2 4" xfId="17082" xr:uid="{00000000-0005-0000-0000-000061400000}"/>
    <cellStyle name="Normal 2 5 3 3" xfId="17083" xr:uid="{00000000-0005-0000-0000-000062400000}"/>
    <cellStyle name="Normal 2 5 4" xfId="17084" xr:uid="{00000000-0005-0000-0000-000063400000}"/>
    <cellStyle name="Normal 2 5 4 2" xfId="17085" xr:uid="{00000000-0005-0000-0000-000064400000}"/>
    <cellStyle name="Normal 2 5 4 2 2" xfId="17086" xr:uid="{00000000-0005-0000-0000-000065400000}"/>
    <cellStyle name="Normal 2 5 4 3" xfId="17087" xr:uid="{00000000-0005-0000-0000-000066400000}"/>
    <cellStyle name="Normal 2 5 5" xfId="17088" xr:uid="{00000000-0005-0000-0000-000067400000}"/>
    <cellStyle name="Normal 2 5 5 2" xfId="17089" xr:uid="{00000000-0005-0000-0000-000068400000}"/>
    <cellStyle name="Normal 2 5 5 2 2" xfId="17090" xr:uid="{00000000-0005-0000-0000-000069400000}"/>
    <cellStyle name="Normal 2 5 5 3" xfId="17091" xr:uid="{00000000-0005-0000-0000-00006A400000}"/>
    <cellStyle name="Normal 2 5 6" xfId="17092" xr:uid="{00000000-0005-0000-0000-00006B400000}"/>
    <cellStyle name="Normal 2 5 7" xfId="17061" xr:uid="{00000000-0005-0000-0000-00006C400000}"/>
    <cellStyle name="Normal 2 6" xfId="82" xr:uid="{00000000-0005-0000-0000-00006D400000}"/>
    <cellStyle name="Normal 2 6 10" xfId="204" xr:uid="{00000000-0005-0000-0000-00006E400000}"/>
    <cellStyle name="Normal 2 6 10 2" xfId="340" xr:uid="{00000000-0005-0000-0000-00006F400000}"/>
    <cellStyle name="Normal 2 6 10 3" xfId="463" xr:uid="{00000000-0005-0000-0000-000070400000}"/>
    <cellStyle name="Normal 2 6 10 4" xfId="545" xr:uid="{00000000-0005-0000-0000-000071400000}"/>
    <cellStyle name="Normal 2 6 10 5" xfId="53830" xr:uid="{00000000-0005-0000-0000-000072400000}"/>
    <cellStyle name="Normal 2 6 11" xfId="258" xr:uid="{00000000-0005-0000-0000-000073400000}"/>
    <cellStyle name="Normal 2 6 12" xfId="381" xr:uid="{00000000-0005-0000-0000-000074400000}"/>
    <cellStyle name="Normal 2 6 13" xfId="504" xr:uid="{00000000-0005-0000-0000-000075400000}"/>
    <cellStyle name="Normal 2 6 14" xfId="544" xr:uid="{00000000-0005-0000-0000-000076400000}"/>
    <cellStyle name="Normal 2 6 15" xfId="17093" xr:uid="{00000000-0005-0000-0000-000077400000}"/>
    <cellStyle name="Normal 2 6 16" xfId="53705" xr:uid="{00000000-0005-0000-0000-000078400000}"/>
    <cellStyle name="Normal 2 6 17" xfId="53746" xr:uid="{00000000-0005-0000-0000-000079400000}"/>
    <cellStyle name="Normal 2 6 2" xfId="110" xr:uid="{00000000-0005-0000-0000-00007A400000}"/>
    <cellStyle name="Normal 2 6 2 10" xfId="383" xr:uid="{00000000-0005-0000-0000-00007B400000}"/>
    <cellStyle name="Normal 2 6 2 11" xfId="506" xr:uid="{00000000-0005-0000-0000-00007C400000}"/>
    <cellStyle name="Normal 2 6 2 12" xfId="546" xr:uid="{00000000-0005-0000-0000-00007D400000}"/>
    <cellStyle name="Normal 2 6 2 13" xfId="17094" xr:uid="{00000000-0005-0000-0000-00007E400000}"/>
    <cellStyle name="Normal 2 6 2 14" xfId="53707" xr:uid="{00000000-0005-0000-0000-00007F400000}"/>
    <cellStyle name="Normal 2 6 2 15" xfId="53747" xr:uid="{00000000-0005-0000-0000-000080400000}"/>
    <cellStyle name="Normal 2 6 2 2" xfId="116" xr:uid="{00000000-0005-0000-0000-000081400000}"/>
    <cellStyle name="Normal 2 6 2 2 10" xfId="53713" xr:uid="{00000000-0005-0000-0000-000082400000}"/>
    <cellStyle name="Normal 2 6 2 2 11" xfId="53748" xr:uid="{00000000-0005-0000-0000-000083400000}"/>
    <cellStyle name="Normal 2 6 2 2 2" xfId="153" xr:uid="{00000000-0005-0000-0000-000084400000}"/>
    <cellStyle name="Normal 2 6 2 2 2 2" xfId="194" xr:uid="{00000000-0005-0000-0000-000085400000}"/>
    <cellStyle name="Normal 2 6 2 2 2 2 2" xfId="330" xr:uid="{00000000-0005-0000-0000-000086400000}"/>
    <cellStyle name="Normal 2 6 2 2 2 2 3" xfId="453" xr:uid="{00000000-0005-0000-0000-000087400000}"/>
    <cellStyle name="Normal 2 6 2 2 2 2 4" xfId="549" xr:uid="{00000000-0005-0000-0000-000088400000}"/>
    <cellStyle name="Normal 2 6 2 2 2 2 5" xfId="53820" xr:uid="{00000000-0005-0000-0000-000089400000}"/>
    <cellStyle name="Normal 2 6 2 2 2 3" xfId="235" xr:uid="{00000000-0005-0000-0000-00008A400000}"/>
    <cellStyle name="Normal 2 6 2 2 2 3 2" xfId="371" xr:uid="{00000000-0005-0000-0000-00008B400000}"/>
    <cellStyle name="Normal 2 6 2 2 2 3 3" xfId="494" xr:uid="{00000000-0005-0000-0000-00008C400000}"/>
    <cellStyle name="Normal 2 6 2 2 2 3 4" xfId="550" xr:uid="{00000000-0005-0000-0000-00008D400000}"/>
    <cellStyle name="Normal 2 6 2 2 2 3 5" xfId="53861" xr:uid="{00000000-0005-0000-0000-00008E400000}"/>
    <cellStyle name="Normal 2 6 2 2 2 4" xfId="289" xr:uid="{00000000-0005-0000-0000-00008F400000}"/>
    <cellStyle name="Normal 2 6 2 2 2 5" xfId="412" xr:uid="{00000000-0005-0000-0000-000090400000}"/>
    <cellStyle name="Normal 2 6 2 2 2 6" xfId="535" xr:uid="{00000000-0005-0000-0000-000091400000}"/>
    <cellStyle name="Normal 2 6 2 2 2 7" xfId="548" xr:uid="{00000000-0005-0000-0000-000092400000}"/>
    <cellStyle name="Normal 2 6 2 2 2 8" xfId="53736" xr:uid="{00000000-0005-0000-0000-000093400000}"/>
    <cellStyle name="Normal 2 6 2 2 2 9" xfId="53749" xr:uid="{00000000-0005-0000-0000-000094400000}"/>
    <cellStyle name="Normal 2 6 2 2 3" xfId="171" xr:uid="{00000000-0005-0000-0000-000095400000}"/>
    <cellStyle name="Normal 2 6 2 2 3 2" xfId="307" xr:uid="{00000000-0005-0000-0000-000096400000}"/>
    <cellStyle name="Normal 2 6 2 2 3 3" xfId="430" xr:uid="{00000000-0005-0000-0000-000097400000}"/>
    <cellStyle name="Normal 2 6 2 2 3 4" xfId="551" xr:uid="{00000000-0005-0000-0000-000098400000}"/>
    <cellStyle name="Normal 2 6 2 2 3 5" xfId="53797" xr:uid="{00000000-0005-0000-0000-000099400000}"/>
    <cellStyle name="Normal 2 6 2 2 4" xfId="212" xr:uid="{00000000-0005-0000-0000-00009A400000}"/>
    <cellStyle name="Normal 2 6 2 2 4 2" xfId="348" xr:uid="{00000000-0005-0000-0000-00009B400000}"/>
    <cellStyle name="Normal 2 6 2 2 4 3" xfId="471" xr:uid="{00000000-0005-0000-0000-00009C400000}"/>
    <cellStyle name="Normal 2 6 2 2 4 4" xfId="552" xr:uid="{00000000-0005-0000-0000-00009D400000}"/>
    <cellStyle name="Normal 2 6 2 2 4 5" xfId="53838" xr:uid="{00000000-0005-0000-0000-00009E400000}"/>
    <cellStyle name="Normal 2 6 2 2 5" xfId="266" xr:uid="{00000000-0005-0000-0000-00009F400000}"/>
    <cellStyle name="Normal 2 6 2 2 6" xfId="389" xr:uid="{00000000-0005-0000-0000-0000A0400000}"/>
    <cellStyle name="Normal 2 6 2 2 7" xfId="512" xr:uid="{00000000-0005-0000-0000-0000A1400000}"/>
    <cellStyle name="Normal 2 6 2 2 8" xfId="547" xr:uid="{00000000-0005-0000-0000-0000A2400000}"/>
    <cellStyle name="Normal 2 6 2 2 9" xfId="17095" xr:uid="{00000000-0005-0000-0000-0000A3400000}"/>
    <cellStyle name="Normal 2 6 2 3" xfId="120" xr:uid="{00000000-0005-0000-0000-0000A4400000}"/>
    <cellStyle name="Normal 2 6 2 3 10" xfId="53717" xr:uid="{00000000-0005-0000-0000-0000A5400000}"/>
    <cellStyle name="Normal 2 6 2 3 11" xfId="53750" xr:uid="{00000000-0005-0000-0000-0000A6400000}"/>
    <cellStyle name="Normal 2 6 2 3 2" xfId="157" xr:uid="{00000000-0005-0000-0000-0000A7400000}"/>
    <cellStyle name="Normal 2 6 2 3 2 2" xfId="198" xr:uid="{00000000-0005-0000-0000-0000A8400000}"/>
    <cellStyle name="Normal 2 6 2 3 2 2 2" xfId="334" xr:uid="{00000000-0005-0000-0000-0000A9400000}"/>
    <cellStyle name="Normal 2 6 2 3 2 2 3" xfId="457" xr:uid="{00000000-0005-0000-0000-0000AA400000}"/>
    <cellStyle name="Normal 2 6 2 3 2 2 4" xfId="555" xr:uid="{00000000-0005-0000-0000-0000AB400000}"/>
    <cellStyle name="Normal 2 6 2 3 2 2 5" xfId="53824" xr:uid="{00000000-0005-0000-0000-0000AC400000}"/>
    <cellStyle name="Normal 2 6 2 3 2 3" xfId="239" xr:uid="{00000000-0005-0000-0000-0000AD400000}"/>
    <cellStyle name="Normal 2 6 2 3 2 3 2" xfId="375" xr:uid="{00000000-0005-0000-0000-0000AE400000}"/>
    <cellStyle name="Normal 2 6 2 3 2 3 3" xfId="498" xr:uid="{00000000-0005-0000-0000-0000AF400000}"/>
    <cellStyle name="Normal 2 6 2 3 2 3 4" xfId="556" xr:uid="{00000000-0005-0000-0000-0000B0400000}"/>
    <cellStyle name="Normal 2 6 2 3 2 3 5" xfId="53865" xr:uid="{00000000-0005-0000-0000-0000B1400000}"/>
    <cellStyle name="Normal 2 6 2 3 2 4" xfId="293" xr:uid="{00000000-0005-0000-0000-0000B2400000}"/>
    <cellStyle name="Normal 2 6 2 3 2 5" xfId="416" xr:uid="{00000000-0005-0000-0000-0000B3400000}"/>
    <cellStyle name="Normal 2 6 2 3 2 6" xfId="539" xr:uid="{00000000-0005-0000-0000-0000B4400000}"/>
    <cellStyle name="Normal 2 6 2 3 2 7" xfId="554" xr:uid="{00000000-0005-0000-0000-0000B5400000}"/>
    <cellStyle name="Normal 2 6 2 3 2 8" xfId="53740" xr:uid="{00000000-0005-0000-0000-0000B6400000}"/>
    <cellStyle name="Normal 2 6 2 3 2 9" xfId="53751" xr:uid="{00000000-0005-0000-0000-0000B7400000}"/>
    <cellStyle name="Normal 2 6 2 3 3" xfId="175" xr:uid="{00000000-0005-0000-0000-0000B8400000}"/>
    <cellStyle name="Normal 2 6 2 3 3 2" xfId="311" xr:uid="{00000000-0005-0000-0000-0000B9400000}"/>
    <cellStyle name="Normal 2 6 2 3 3 3" xfId="434" xr:uid="{00000000-0005-0000-0000-0000BA400000}"/>
    <cellStyle name="Normal 2 6 2 3 3 4" xfId="557" xr:uid="{00000000-0005-0000-0000-0000BB400000}"/>
    <cellStyle name="Normal 2 6 2 3 3 5" xfId="53801" xr:uid="{00000000-0005-0000-0000-0000BC400000}"/>
    <cellStyle name="Normal 2 6 2 3 4" xfId="216" xr:uid="{00000000-0005-0000-0000-0000BD400000}"/>
    <cellStyle name="Normal 2 6 2 3 4 2" xfId="352" xr:uid="{00000000-0005-0000-0000-0000BE400000}"/>
    <cellStyle name="Normal 2 6 2 3 4 3" xfId="475" xr:uid="{00000000-0005-0000-0000-0000BF400000}"/>
    <cellStyle name="Normal 2 6 2 3 4 4" xfId="558" xr:uid="{00000000-0005-0000-0000-0000C0400000}"/>
    <cellStyle name="Normal 2 6 2 3 4 5" xfId="53842" xr:uid="{00000000-0005-0000-0000-0000C1400000}"/>
    <cellStyle name="Normal 2 6 2 3 5" xfId="270" xr:uid="{00000000-0005-0000-0000-0000C2400000}"/>
    <cellStyle name="Normal 2 6 2 3 6" xfId="393" xr:uid="{00000000-0005-0000-0000-0000C3400000}"/>
    <cellStyle name="Normal 2 6 2 3 7" xfId="516" xr:uid="{00000000-0005-0000-0000-0000C4400000}"/>
    <cellStyle name="Normal 2 6 2 3 8" xfId="553" xr:uid="{00000000-0005-0000-0000-0000C5400000}"/>
    <cellStyle name="Normal 2 6 2 3 9" xfId="53700" xr:uid="{00000000-0005-0000-0000-0000C6400000}"/>
    <cellStyle name="Normal 2 6 2 4" xfId="124" xr:uid="{00000000-0005-0000-0000-0000C7400000}"/>
    <cellStyle name="Normal 2 6 2 4 10" xfId="53721" xr:uid="{00000000-0005-0000-0000-0000C8400000}"/>
    <cellStyle name="Normal 2 6 2 4 11" xfId="53752" xr:uid="{00000000-0005-0000-0000-0000C9400000}"/>
    <cellStyle name="Normal 2 6 2 4 2" xfId="161" xr:uid="{00000000-0005-0000-0000-0000CA400000}"/>
    <cellStyle name="Normal 2 6 2 4 2 2" xfId="202" xr:uid="{00000000-0005-0000-0000-0000CB400000}"/>
    <cellStyle name="Normal 2 6 2 4 2 2 2" xfId="338" xr:uid="{00000000-0005-0000-0000-0000CC400000}"/>
    <cellStyle name="Normal 2 6 2 4 2 2 3" xfId="461" xr:uid="{00000000-0005-0000-0000-0000CD400000}"/>
    <cellStyle name="Normal 2 6 2 4 2 2 4" xfId="561" xr:uid="{00000000-0005-0000-0000-0000CE400000}"/>
    <cellStyle name="Normal 2 6 2 4 2 2 5" xfId="53828" xr:uid="{00000000-0005-0000-0000-0000CF400000}"/>
    <cellStyle name="Normal 2 6 2 4 2 3" xfId="243" xr:uid="{00000000-0005-0000-0000-0000D0400000}"/>
    <cellStyle name="Normal 2 6 2 4 2 3 2" xfId="379" xr:uid="{00000000-0005-0000-0000-0000D1400000}"/>
    <cellStyle name="Normal 2 6 2 4 2 3 3" xfId="502" xr:uid="{00000000-0005-0000-0000-0000D2400000}"/>
    <cellStyle name="Normal 2 6 2 4 2 3 4" xfId="562" xr:uid="{00000000-0005-0000-0000-0000D3400000}"/>
    <cellStyle name="Normal 2 6 2 4 2 3 5" xfId="53869" xr:uid="{00000000-0005-0000-0000-0000D4400000}"/>
    <cellStyle name="Normal 2 6 2 4 2 4" xfId="297" xr:uid="{00000000-0005-0000-0000-0000D5400000}"/>
    <cellStyle name="Normal 2 6 2 4 2 5" xfId="420" xr:uid="{00000000-0005-0000-0000-0000D6400000}"/>
    <cellStyle name="Normal 2 6 2 4 2 6" xfId="543" xr:uid="{00000000-0005-0000-0000-0000D7400000}"/>
    <cellStyle name="Normal 2 6 2 4 2 7" xfId="560" xr:uid="{00000000-0005-0000-0000-0000D8400000}"/>
    <cellStyle name="Normal 2 6 2 4 2 8" xfId="53744" xr:uid="{00000000-0005-0000-0000-0000D9400000}"/>
    <cellStyle name="Normal 2 6 2 4 2 9" xfId="53753" xr:uid="{00000000-0005-0000-0000-0000DA400000}"/>
    <cellStyle name="Normal 2 6 2 4 3" xfId="179" xr:uid="{00000000-0005-0000-0000-0000DB400000}"/>
    <cellStyle name="Normal 2 6 2 4 3 2" xfId="315" xr:uid="{00000000-0005-0000-0000-0000DC400000}"/>
    <cellStyle name="Normal 2 6 2 4 3 3" xfId="438" xr:uid="{00000000-0005-0000-0000-0000DD400000}"/>
    <cellStyle name="Normal 2 6 2 4 3 4" xfId="563" xr:uid="{00000000-0005-0000-0000-0000DE400000}"/>
    <cellStyle name="Normal 2 6 2 4 3 5" xfId="53805" xr:uid="{00000000-0005-0000-0000-0000DF400000}"/>
    <cellStyle name="Normal 2 6 2 4 4" xfId="220" xr:uid="{00000000-0005-0000-0000-0000E0400000}"/>
    <cellStyle name="Normal 2 6 2 4 4 2" xfId="356" xr:uid="{00000000-0005-0000-0000-0000E1400000}"/>
    <cellStyle name="Normal 2 6 2 4 4 3" xfId="479" xr:uid="{00000000-0005-0000-0000-0000E2400000}"/>
    <cellStyle name="Normal 2 6 2 4 4 4" xfId="564" xr:uid="{00000000-0005-0000-0000-0000E3400000}"/>
    <cellStyle name="Normal 2 6 2 4 4 5" xfId="53846" xr:uid="{00000000-0005-0000-0000-0000E4400000}"/>
    <cellStyle name="Normal 2 6 2 4 5" xfId="274" xr:uid="{00000000-0005-0000-0000-0000E5400000}"/>
    <cellStyle name="Normal 2 6 2 4 6" xfId="397" xr:uid="{00000000-0005-0000-0000-0000E6400000}"/>
    <cellStyle name="Normal 2 6 2 4 7" xfId="520" xr:uid="{00000000-0005-0000-0000-0000E7400000}"/>
    <cellStyle name="Normal 2 6 2 4 8" xfId="559" xr:uid="{00000000-0005-0000-0000-0000E8400000}"/>
    <cellStyle name="Normal 2 6 2 4 9" xfId="53701" xr:uid="{00000000-0005-0000-0000-0000E9400000}"/>
    <cellStyle name="Normal 2 6 2 5" xfId="147" xr:uid="{00000000-0005-0000-0000-0000EA400000}"/>
    <cellStyle name="Normal 2 6 2 5 2" xfId="188" xr:uid="{00000000-0005-0000-0000-0000EB400000}"/>
    <cellStyle name="Normal 2 6 2 5 2 2" xfId="324" xr:uid="{00000000-0005-0000-0000-0000EC400000}"/>
    <cellStyle name="Normal 2 6 2 5 2 3" xfId="447" xr:uid="{00000000-0005-0000-0000-0000ED400000}"/>
    <cellStyle name="Normal 2 6 2 5 2 4" xfId="566" xr:uid="{00000000-0005-0000-0000-0000EE400000}"/>
    <cellStyle name="Normal 2 6 2 5 2 5" xfId="53814" xr:uid="{00000000-0005-0000-0000-0000EF400000}"/>
    <cellStyle name="Normal 2 6 2 5 3" xfId="229" xr:uid="{00000000-0005-0000-0000-0000F0400000}"/>
    <cellStyle name="Normal 2 6 2 5 3 2" xfId="365" xr:uid="{00000000-0005-0000-0000-0000F1400000}"/>
    <cellStyle name="Normal 2 6 2 5 3 3" xfId="488" xr:uid="{00000000-0005-0000-0000-0000F2400000}"/>
    <cellStyle name="Normal 2 6 2 5 3 4" xfId="567" xr:uid="{00000000-0005-0000-0000-0000F3400000}"/>
    <cellStyle name="Normal 2 6 2 5 3 5" xfId="53855" xr:uid="{00000000-0005-0000-0000-0000F4400000}"/>
    <cellStyle name="Normal 2 6 2 5 4" xfId="283" xr:uid="{00000000-0005-0000-0000-0000F5400000}"/>
    <cellStyle name="Normal 2 6 2 5 5" xfId="406" xr:uid="{00000000-0005-0000-0000-0000F6400000}"/>
    <cellStyle name="Normal 2 6 2 5 6" xfId="529" xr:uid="{00000000-0005-0000-0000-0000F7400000}"/>
    <cellStyle name="Normal 2 6 2 5 7" xfId="565" xr:uid="{00000000-0005-0000-0000-0000F8400000}"/>
    <cellStyle name="Normal 2 6 2 5 8" xfId="53730" xr:uid="{00000000-0005-0000-0000-0000F9400000}"/>
    <cellStyle name="Normal 2 6 2 5 9" xfId="53754" xr:uid="{00000000-0005-0000-0000-0000FA400000}"/>
    <cellStyle name="Normal 2 6 2 6" xfId="143" xr:uid="{00000000-0005-0000-0000-0000FB400000}"/>
    <cellStyle name="Normal 2 6 2 6 2" xfId="184" xr:uid="{00000000-0005-0000-0000-0000FC400000}"/>
    <cellStyle name="Normal 2 6 2 6 2 2" xfId="320" xr:uid="{00000000-0005-0000-0000-0000FD400000}"/>
    <cellStyle name="Normal 2 6 2 6 2 3" xfId="443" xr:uid="{00000000-0005-0000-0000-0000FE400000}"/>
    <cellStyle name="Normal 2 6 2 6 2 4" xfId="569" xr:uid="{00000000-0005-0000-0000-0000FF400000}"/>
    <cellStyle name="Normal 2 6 2 6 2 5" xfId="53810" xr:uid="{00000000-0005-0000-0000-000000410000}"/>
    <cellStyle name="Normal 2 6 2 6 3" xfId="225" xr:uid="{00000000-0005-0000-0000-000001410000}"/>
    <cellStyle name="Normal 2 6 2 6 3 2" xfId="361" xr:uid="{00000000-0005-0000-0000-000002410000}"/>
    <cellStyle name="Normal 2 6 2 6 3 3" xfId="484" xr:uid="{00000000-0005-0000-0000-000003410000}"/>
    <cellStyle name="Normal 2 6 2 6 3 4" xfId="570" xr:uid="{00000000-0005-0000-0000-000004410000}"/>
    <cellStyle name="Normal 2 6 2 6 3 5" xfId="53851" xr:uid="{00000000-0005-0000-0000-000005410000}"/>
    <cellStyle name="Normal 2 6 2 6 4" xfId="279" xr:uid="{00000000-0005-0000-0000-000006410000}"/>
    <cellStyle name="Normal 2 6 2 6 5" xfId="402" xr:uid="{00000000-0005-0000-0000-000007410000}"/>
    <cellStyle name="Normal 2 6 2 6 6" xfId="525" xr:uid="{00000000-0005-0000-0000-000008410000}"/>
    <cellStyle name="Normal 2 6 2 6 7" xfId="568" xr:uid="{00000000-0005-0000-0000-000009410000}"/>
    <cellStyle name="Normal 2 6 2 6 8" xfId="53726" xr:uid="{00000000-0005-0000-0000-00000A410000}"/>
    <cellStyle name="Normal 2 6 2 6 9" xfId="53755" xr:uid="{00000000-0005-0000-0000-00000B410000}"/>
    <cellStyle name="Normal 2 6 2 7" xfId="165" xr:uid="{00000000-0005-0000-0000-00000C410000}"/>
    <cellStyle name="Normal 2 6 2 7 2" xfId="301" xr:uid="{00000000-0005-0000-0000-00000D410000}"/>
    <cellStyle name="Normal 2 6 2 7 3" xfId="424" xr:uid="{00000000-0005-0000-0000-00000E410000}"/>
    <cellStyle name="Normal 2 6 2 7 4" xfId="571" xr:uid="{00000000-0005-0000-0000-00000F410000}"/>
    <cellStyle name="Normal 2 6 2 7 5" xfId="53791" xr:uid="{00000000-0005-0000-0000-000010410000}"/>
    <cellStyle name="Normal 2 6 2 8" xfId="206" xr:uid="{00000000-0005-0000-0000-000011410000}"/>
    <cellStyle name="Normal 2 6 2 8 2" xfId="342" xr:uid="{00000000-0005-0000-0000-000012410000}"/>
    <cellStyle name="Normal 2 6 2 8 3" xfId="465" xr:uid="{00000000-0005-0000-0000-000013410000}"/>
    <cellStyle name="Normal 2 6 2 8 4" xfId="572" xr:uid="{00000000-0005-0000-0000-000014410000}"/>
    <cellStyle name="Normal 2 6 2 8 5" xfId="53832" xr:uid="{00000000-0005-0000-0000-000015410000}"/>
    <cellStyle name="Normal 2 6 2 9" xfId="260" xr:uid="{00000000-0005-0000-0000-000016410000}"/>
    <cellStyle name="Normal 2 6 3" xfId="111" xr:uid="{00000000-0005-0000-0000-000017410000}"/>
    <cellStyle name="Normal 2 6 3 10" xfId="53708" xr:uid="{00000000-0005-0000-0000-000018410000}"/>
    <cellStyle name="Normal 2 6 3 11" xfId="53756" xr:uid="{00000000-0005-0000-0000-000019410000}"/>
    <cellStyle name="Normal 2 6 3 2" xfId="148" xr:uid="{00000000-0005-0000-0000-00001A410000}"/>
    <cellStyle name="Normal 2 6 3 2 10" xfId="53757" xr:uid="{00000000-0005-0000-0000-00001B410000}"/>
    <cellStyle name="Normal 2 6 3 2 2" xfId="189" xr:uid="{00000000-0005-0000-0000-00001C410000}"/>
    <cellStyle name="Normal 2 6 3 2 2 2" xfId="325" xr:uid="{00000000-0005-0000-0000-00001D410000}"/>
    <cellStyle name="Normal 2 6 3 2 2 3" xfId="448" xr:uid="{00000000-0005-0000-0000-00001E410000}"/>
    <cellStyle name="Normal 2 6 3 2 2 4" xfId="575" xr:uid="{00000000-0005-0000-0000-00001F410000}"/>
    <cellStyle name="Normal 2 6 3 2 2 5" xfId="17098" xr:uid="{00000000-0005-0000-0000-000020410000}"/>
    <cellStyle name="Normal 2 6 3 2 2 6" xfId="53815" xr:uid="{00000000-0005-0000-0000-000021410000}"/>
    <cellStyle name="Normal 2 6 3 2 3" xfId="230" xr:uid="{00000000-0005-0000-0000-000022410000}"/>
    <cellStyle name="Normal 2 6 3 2 3 2" xfId="366" xr:uid="{00000000-0005-0000-0000-000023410000}"/>
    <cellStyle name="Normal 2 6 3 2 3 3" xfId="489" xr:uid="{00000000-0005-0000-0000-000024410000}"/>
    <cellStyle name="Normal 2 6 3 2 3 4" xfId="576" xr:uid="{00000000-0005-0000-0000-000025410000}"/>
    <cellStyle name="Normal 2 6 3 2 3 5" xfId="53856" xr:uid="{00000000-0005-0000-0000-000026410000}"/>
    <cellStyle name="Normal 2 6 3 2 4" xfId="284" xr:uid="{00000000-0005-0000-0000-000027410000}"/>
    <cellStyle name="Normal 2 6 3 2 5" xfId="407" xr:uid="{00000000-0005-0000-0000-000028410000}"/>
    <cellStyle name="Normal 2 6 3 2 6" xfId="530" xr:uid="{00000000-0005-0000-0000-000029410000}"/>
    <cellStyle name="Normal 2 6 3 2 7" xfId="574" xr:uid="{00000000-0005-0000-0000-00002A410000}"/>
    <cellStyle name="Normal 2 6 3 2 8" xfId="17097" xr:uid="{00000000-0005-0000-0000-00002B410000}"/>
    <cellStyle name="Normal 2 6 3 2 9" xfId="53731" xr:uid="{00000000-0005-0000-0000-00002C410000}"/>
    <cellStyle name="Normal 2 6 3 3" xfId="166" xr:uid="{00000000-0005-0000-0000-00002D410000}"/>
    <cellStyle name="Normal 2 6 3 3 2" xfId="302" xr:uid="{00000000-0005-0000-0000-00002E410000}"/>
    <cellStyle name="Normal 2 6 3 3 3" xfId="425" xr:uid="{00000000-0005-0000-0000-00002F410000}"/>
    <cellStyle name="Normal 2 6 3 3 4" xfId="577" xr:uid="{00000000-0005-0000-0000-000030410000}"/>
    <cellStyle name="Normal 2 6 3 3 5" xfId="17099" xr:uid="{00000000-0005-0000-0000-000031410000}"/>
    <cellStyle name="Normal 2 6 3 3 6" xfId="53792" xr:uid="{00000000-0005-0000-0000-000032410000}"/>
    <cellStyle name="Normal 2 6 3 4" xfId="207" xr:uid="{00000000-0005-0000-0000-000033410000}"/>
    <cellStyle name="Normal 2 6 3 4 2" xfId="343" xr:uid="{00000000-0005-0000-0000-000034410000}"/>
    <cellStyle name="Normal 2 6 3 4 3" xfId="466" xr:uid="{00000000-0005-0000-0000-000035410000}"/>
    <cellStyle name="Normal 2 6 3 4 4" xfId="578" xr:uid="{00000000-0005-0000-0000-000036410000}"/>
    <cellStyle name="Normal 2 6 3 4 5" xfId="53833" xr:uid="{00000000-0005-0000-0000-000037410000}"/>
    <cellStyle name="Normal 2 6 3 5" xfId="261" xr:uid="{00000000-0005-0000-0000-000038410000}"/>
    <cellStyle name="Normal 2 6 3 6" xfId="384" xr:uid="{00000000-0005-0000-0000-000039410000}"/>
    <cellStyle name="Normal 2 6 3 7" xfId="507" xr:uid="{00000000-0005-0000-0000-00003A410000}"/>
    <cellStyle name="Normal 2 6 3 8" xfId="573" xr:uid="{00000000-0005-0000-0000-00003B410000}"/>
    <cellStyle name="Normal 2 6 3 9" xfId="17096" xr:uid="{00000000-0005-0000-0000-00003C410000}"/>
    <cellStyle name="Normal 2 6 4" xfId="114" xr:uid="{00000000-0005-0000-0000-00003D410000}"/>
    <cellStyle name="Normal 2 6 4 10" xfId="53711" xr:uid="{00000000-0005-0000-0000-00003E410000}"/>
    <cellStyle name="Normal 2 6 4 11" xfId="53758" xr:uid="{00000000-0005-0000-0000-00003F410000}"/>
    <cellStyle name="Normal 2 6 4 2" xfId="151" xr:uid="{00000000-0005-0000-0000-000040410000}"/>
    <cellStyle name="Normal 2 6 4 2 10" xfId="53759" xr:uid="{00000000-0005-0000-0000-000041410000}"/>
    <cellStyle name="Normal 2 6 4 2 2" xfId="192" xr:uid="{00000000-0005-0000-0000-000042410000}"/>
    <cellStyle name="Normal 2 6 4 2 2 2" xfId="328" xr:uid="{00000000-0005-0000-0000-000043410000}"/>
    <cellStyle name="Normal 2 6 4 2 2 3" xfId="451" xr:uid="{00000000-0005-0000-0000-000044410000}"/>
    <cellStyle name="Normal 2 6 4 2 2 4" xfId="581" xr:uid="{00000000-0005-0000-0000-000045410000}"/>
    <cellStyle name="Normal 2 6 4 2 2 5" xfId="17102" xr:uid="{00000000-0005-0000-0000-000046410000}"/>
    <cellStyle name="Normal 2 6 4 2 2 6" xfId="53818" xr:uid="{00000000-0005-0000-0000-000047410000}"/>
    <cellStyle name="Normal 2 6 4 2 3" xfId="233" xr:uid="{00000000-0005-0000-0000-000048410000}"/>
    <cellStyle name="Normal 2 6 4 2 3 2" xfId="369" xr:uid="{00000000-0005-0000-0000-000049410000}"/>
    <cellStyle name="Normal 2 6 4 2 3 3" xfId="492" xr:uid="{00000000-0005-0000-0000-00004A410000}"/>
    <cellStyle name="Normal 2 6 4 2 3 4" xfId="582" xr:uid="{00000000-0005-0000-0000-00004B410000}"/>
    <cellStyle name="Normal 2 6 4 2 3 5" xfId="53859" xr:uid="{00000000-0005-0000-0000-00004C410000}"/>
    <cellStyle name="Normal 2 6 4 2 4" xfId="287" xr:uid="{00000000-0005-0000-0000-00004D410000}"/>
    <cellStyle name="Normal 2 6 4 2 5" xfId="410" xr:uid="{00000000-0005-0000-0000-00004E410000}"/>
    <cellStyle name="Normal 2 6 4 2 6" xfId="533" xr:uid="{00000000-0005-0000-0000-00004F410000}"/>
    <cellStyle name="Normal 2 6 4 2 7" xfId="580" xr:uid="{00000000-0005-0000-0000-000050410000}"/>
    <cellStyle name="Normal 2 6 4 2 8" xfId="17101" xr:uid="{00000000-0005-0000-0000-000051410000}"/>
    <cellStyle name="Normal 2 6 4 2 9" xfId="53734" xr:uid="{00000000-0005-0000-0000-000052410000}"/>
    <cellStyle name="Normal 2 6 4 3" xfId="169" xr:uid="{00000000-0005-0000-0000-000053410000}"/>
    <cellStyle name="Normal 2 6 4 3 2" xfId="305" xr:uid="{00000000-0005-0000-0000-000054410000}"/>
    <cellStyle name="Normal 2 6 4 3 3" xfId="428" xr:uid="{00000000-0005-0000-0000-000055410000}"/>
    <cellStyle name="Normal 2 6 4 3 4" xfId="583" xr:uid="{00000000-0005-0000-0000-000056410000}"/>
    <cellStyle name="Normal 2 6 4 3 5" xfId="17103" xr:uid="{00000000-0005-0000-0000-000057410000}"/>
    <cellStyle name="Normal 2 6 4 3 6" xfId="53795" xr:uid="{00000000-0005-0000-0000-000058410000}"/>
    <cellStyle name="Normal 2 6 4 4" xfId="210" xr:uid="{00000000-0005-0000-0000-000059410000}"/>
    <cellStyle name="Normal 2 6 4 4 2" xfId="346" xr:uid="{00000000-0005-0000-0000-00005A410000}"/>
    <cellStyle name="Normal 2 6 4 4 3" xfId="469" xr:uid="{00000000-0005-0000-0000-00005B410000}"/>
    <cellStyle name="Normal 2 6 4 4 4" xfId="584" xr:uid="{00000000-0005-0000-0000-00005C410000}"/>
    <cellStyle name="Normal 2 6 4 4 5" xfId="53836" xr:uid="{00000000-0005-0000-0000-00005D410000}"/>
    <cellStyle name="Normal 2 6 4 5" xfId="264" xr:uid="{00000000-0005-0000-0000-00005E410000}"/>
    <cellStyle name="Normal 2 6 4 6" xfId="387" xr:uid="{00000000-0005-0000-0000-00005F410000}"/>
    <cellStyle name="Normal 2 6 4 7" xfId="510" xr:uid="{00000000-0005-0000-0000-000060410000}"/>
    <cellStyle name="Normal 2 6 4 8" xfId="579" xr:uid="{00000000-0005-0000-0000-000061410000}"/>
    <cellStyle name="Normal 2 6 4 9" xfId="17100" xr:uid="{00000000-0005-0000-0000-000062410000}"/>
    <cellStyle name="Normal 2 6 5" xfId="118" xr:uid="{00000000-0005-0000-0000-000063410000}"/>
    <cellStyle name="Normal 2 6 5 10" xfId="53715" xr:uid="{00000000-0005-0000-0000-000064410000}"/>
    <cellStyle name="Normal 2 6 5 11" xfId="53760" xr:uid="{00000000-0005-0000-0000-000065410000}"/>
    <cellStyle name="Normal 2 6 5 2" xfId="155" xr:uid="{00000000-0005-0000-0000-000066410000}"/>
    <cellStyle name="Normal 2 6 5 2 2" xfId="196" xr:uid="{00000000-0005-0000-0000-000067410000}"/>
    <cellStyle name="Normal 2 6 5 2 2 2" xfId="332" xr:uid="{00000000-0005-0000-0000-000068410000}"/>
    <cellStyle name="Normal 2 6 5 2 2 3" xfId="455" xr:uid="{00000000-0005-0000-0000-000069410000}"/>
    <cellStyle name="Normal 2 6 5 2 2 4" xfId="587" xr:uid="{00000000-0005-0000-0000-00006A410000}"/>
    <cellStyle name="Normal 2 6 5 2 2 5" xfId="53822" xr:uid="{00000000-0005-0000-0000-00006B410000}"/>
    <cellStyle name="Normal 2 6 5 2 3" xfId="237" xr:uid="{00000000-0005-0000-0000-00006C410000}"/>
    <cellStyle name="Normal 2 6 5 2 3 2" xfId="373" xr:uid="{00000000-0005-0000-0000-00006D410000}"/>
    <cellStyle name="Normal 2 6 5 2 3 3" xfId="496" xr:uid="{00000000-0005-0000-0000-00006E410000}"/>
    <cellStyle name="Normal 2 6 5 2 3 4" xfId="588" xr:uid="{00000000-0005-0000-0000-00006F410000}"/>
    <cellStyle name="Normal 2 6 5 2 3 5" xfId="53863" xr:uid="{00000000-0005-0000-0000-000070410000}"/>
    <cellStyle name="Normal 2 6 5 2 4" xfId="291" xr:uid="{00000000-0005-0000-0000-000071410000}"/>
    <cellStyle name="Normal 2 6 5 2 5" xfId="414" xr:uid="{00000000-0005-0000-0000-000072410000}"/>
    <cellStyle name="Normal 2 6 5 2 6" xfId="537" xr:uid="{00000000-0005-0000-0000-000073410000}"/>
    <cellStyle name="Normal 2 6 5 2 7" xfId="586" xr:uid="{00000000-0005-0000-0000-000074410000}"/>
    <cellStyle name="Normal 2 6 5 2 8" xfId="53738" xr:uid="{00000000-0005-0000-0000-000075410000}"/>
    <cellStyle name="Normal 2 6 5 2 9" xfId="53761" xr:uid="{00000000-0005-0000-0000-000076410000}"/>
    <cellStyle name="Normal 2 6 5 3" xfId="173" xr:uid="{00000000-0005-0000-0000-000077410000}"/>
    <cellStyle name="Normal 2 6 5 3 2" xfId="309" xr:uid="{00000000-0005-0000-0000-000078410000}"/>
    <cellStyle name="Normal 2 6 5 3 3" xfId="432" xr:uid="{00000000-0005-0000-0000-000079410000}"/>
    <cellStyle name="Normal 2 6 5 3 4" xfId="589" xr:uid="{00000000-0005-0000-0000-00007A410000}"/>
    <cellStyle name="Normal 2 6 5 3 5" xfId="53799" xr:uid="{00000000-0005-0000-0000-00007B410000}"/>
    <cellStyle name="Normal 2 6 5 4" xfId="214" xr:uid="{00000000-0005-0000-0000-00007C410000}"/>
    <cellStyle name="Normal 2 6 5 4 2" xfId="350" xr:uid="{00000000-0005-0000-0000-00007D410000}"/>
    <cellStyle name="Normal 2 6 5 4 3" xfId="473" xr:uid="{00000000-0005-0000-0000-00007E410000}"/>
    <cellStyle name="Normal 2 6 5 4 4" xfId="590" xr:uid="{00000000-0005-0000-0000-00007F410000}"/>
    <cellStyle name="Normal 2 6 5 4 5" xfId="53840" xr:uid="{00000000-0005-0000-0000-000080410000}"/>
    <cellStyle name="Normal 2 6 5 5" xfId="268" xr:uid="{00000000-0005-0000-0000-000081410000}"/>
    <cellStyle name="Normal 2 6 5 6" xfId="391" xr:uid="{00000000-0005-0000-0000-000082410000}"/>
    <cellStyle name="Normal 2 6 5 7" xfId="514" xr:uid="{00000000-0005-0000-0000-000083410000}"/>
    <cellStyle name="Normal 2 6 5 8" xfId="585" xr:uid="{00000000-0005-0000-0000-000084410000}"/>
    <cellStyle name="Normal 2 6 5 9" xfId="17104" xr:uid="{00000000-0005-0000-0000-000085410000}"/>
    <cellStyle name="Normal 2 6 6" xfId="122" xr:uid="{00000000-0005-0000-0000-000086410000}"/>
    <cellStyle name="Normal 2 6 6 10" xfId="53719" xr:uid="{00000000-0005-0000-0000-000087410000}"/>
    <cellStyle name="Normal 2 6 6 11" xfId="53762" xr:uid="{00000000-0005-0000-0000-000088410000}"/>
    <cellStyle name="Normal 2 6 6 2" xfId="159" xr:uid="{00000000-0005-0000-0000-000089410000}"/>
    <cellStyle name="Normal 2 6 6 2 2" xfId="200" xr:uid="{00000000-0005-0000-0000-00008A410000}"/>
    <cellStyle name="Normal 2 6 6 2 2 2" xfId="336" xr:uid="{00000000-0005-0000-0000-00008B410000}"/>
    <cellStyle name="Normal 2 6 6 2 2 3" xfId="459" xr:uid="{00000000-0005-0000-0000-00008C410000}"/>
    <cellStyle name="Normal 2 6 6 2 2 4" xfId="593" xr:uid="{00000000-0005-0000-0000-00008D410000}"/>
    <cellStyle name="Normal 2 6 6 2 2 5" xfId="53826" xr:uid="{00000000-0005-0000-0000-00008E410000}"/>
    <cellStyle name="Normal 2 6 6 2 3" xfId="241" xr:uid="{00000000-0005-0000-0000-00008F410000}"/>
    <cellStyle name="Normal 2 6 6 2 3 2" xfId="377" xr:uid="{00000000-0005-0000-0000-000090410000}"/>
    <cellStyle name="Normal 2 6 6 2 3 3" xfId="500" xr:uid="{00000000-0005-0000-0000-000091410000}"/>
    <cellStyle name="Normal 2 6 6 2 3 4" xfId="594" xr:uid="{00000000-0005-0000-0000-000092410000}"/>
    <cellStyle name="Normal 2 6 6 2 3 5" xfId="53867" xr:uid="{00000000-0005-0000-0000-000093410000}"/>
    <cellStyle name="Normal 2 6 6 2 4" xfId="295" xr:uid="{00000000-0005-0000-0000-000094410000}"/>
    <cellStyle name="Normal 2 6 6 2 5" xfId="418" xr:uid="{00000000-0005-0000-0000-000095410000}"/>
    <cellStyle name="Normal 2 6 6 2 6" xfId="541" xr:uid="{00000000-0005-0000-0000-000096410000}"/>
    <cellStyle name="Normal 2 6 6 2 7" xfId="592" xr:uid="{00000000-0005-0000-0000-000097410000}"/>
    <cellStyle name="Normal 2 6 6 2 8" xfId="53742" xr:uid="{00000000-0005-0000-0000-000098410000}"/>
    <cellStyle name="Normal 2 6 6 2 9" xfId="53763" xr:uid="{00000000-0005-0000-0000-000099410000}"/>
    <cellStyle name="Normal 2 6 6 3" xfId="177" xr:uid="{00000000-0005-0000-0000-00009A410000}"/>
    <cellStyle name="Normal 2 6 6 3 2" xfId="313" xr:uid="{00000000-0005-0000-0000-00009B410000}"/>
    <cellStyle name="Normal 2 6 6 3 3" xfId="436" xr:uid="{00000000-0005-0000-0000-00009C410000}"/>
    <cellStyle name="Normal 2 6 6 3 4" xfId="595" xr:uid="{00000000-0005-0000-0000-00009D410000}"/>
    <cellStyle name="Normal 2 6 6 3 5" xfId="53803" xr:uid="{00000000-0005-0000-0000-00009E410000}"/>
    <cellStyle name="Normal 2 6 6 4" xfId="218" xr:uid="{00000000-0005-0000-0000-00009F410000}"/>
    <cellStyle name="Normal 2 6 6 4 2" xfId="354" xr:uid="{00000000-0005-0000-0000-0000A0410000}"/>
    <cellStyle name="Normal 2 6 6 4 3" xfId="477" xr:uid="{00000000-0005-0000-0000-0000A1410000}"/>
    <cellStyle name="Normal 2 6 6 4 4" xfId="596" xr:uid="{00000000-0005-0000-0000-0000A2410000}"/>
    <cellStyle name="Normal 2 6 6 4 5" xfId="53844" xr:uid="{00000000-0005-0000-0000-0000A3410000}"/>
    <cellStyle name="Normal 2 6 6 5" xfId="272" xr:uid="{00000000-0005-0000-0000-0000A4410000}"/>
    <cellStyle name="Normal 2 6 6 6" xfId="395" xr:uid="{00000000-0005-0000-0000-0000A5410000}"/>
    <cellStyle name="Normal 2 6 6 7" xfId="518" xr:uid="{00000000-0005-0000-0000-0000A6410000}"/>
    <cellStyle name="Normal 2 6 6 8" xfId="591" xr:uid="{00000000-0005-0000-0000-0000A7410000}"/>
    <cellStyle name="Normal 2 6 6 9" xfId="53702" xr:uid="{00000000-0005-0000-0000-0000A8410000}"/>
    <cellStyle name="Normal 2 6 7" xfId="145" xr:uid="{00000000-0005-0000-0000-0000A9410000}"/>
    <cellStyle name="Normal 2 6 7 2" xfId="186" xr:uid="{00000000-0005-0000-0000-0000AA410000}"/>
    <cellStyle name="Normal 2 6 7 2 2" xfId="322" xr:uid="{00000000-0005-0000-0000-0000AB410000}"/>
    <cellStyle name="Normal 2 6 7 2 3" xfId="445" xr:uid="{00000000-0005-0000-0000-0000AC410000}"/>
    <cellStyle name="Normal 2 6 7 2 4" xfId="598" xr:uid="{00000000-0005-0000-0000-0000AD410000}"/>
    <cellStyle name="Normal 2 6 7 2 5" xfId="53812" xr:uid="{00000000-0005-0000-0000-0000AE410000}"/>
    <cellStyle name="Normal 2 6 7 3" xfId="227" xr:uid="{00000000-0005-0000-0000-0000AF410000}"/>
    <cellStyle name="Normal 2 6 7 3 2" xfId="363" xr:uid="{00000000-0005-0000-0000-0000B0410000}"/>
    <cellStyle name="Normal 2 6 7 3 3" xfId="486" xr:uid="{00000000-0005-0000-0000-0000B1410000}"/>
    <cellStyle name="Normal 2 6 7 3 4" xfId="599" xr:uid="{00000000-0005-0000-0000-0000B2410000}"/>
    <cellStyle name="Normal 2 6 7 3 5" xfId="53853" xr:uid="{00000000-0005-0000-0000-0000B3410000}"/>
    <cellStyle name="Normal 2 6 7 4" xfId="281" xr:uid="{00000000-0005-0000-0000-0000B4410000}"/>
    <cellStyle name="Normal 2 6 7 5" xfId="404" xr:uid="{00000000-0005-0000-0000-0000B5410000}"/>
    <cellStyle name="Normal 2 6 7 6" xfId="527" xr:uid="{00000000-0005-0000-0000-0000B6410000}"/>
    <cellStyle name="Normal 2 6 7 7" xfId="597" xr:uid="{00000000-0005-0000-0000-0000B7410000}"/>
    <cellStyle name="Normal 2 6 7 8" xfId="53728" xr:uid="{00000000-0005-0000-0000-0000B8410000}"/>
    <cellStyle name="Normal 2 6 7 9" xfId="53764" xr:uid="{00000000-0005-0000-0000-0000B9410000}"/>
    <cellStyle name="Normal 2 6 8" xfId="137" xr:uid="{00000000-0005-0000-0000-0000BA410000}"/>
    <cellStyle name="Normal 2 6 8 2" xfId="181" xr:uid="{00000000-0005-0000-0000-0000BB410000}"/>
    <cellStyle name="Normal 2 6 8 2 2" xfId="317" xr:uid="{00000000-0005-0000-0000-0000BC410000}"/>
    <cellStyle name="Normal 2 6 8 2 3" xfId="440" xr:uid="{00000000-0005-0000-0000-0000BD410000}"/>
    <cellStyle name="Normal 2 6 8 2 4" xfId="601" xr:uid="{00000000-0005-0000-0000-0000BE410000}"/>
    <cellStyle name="Normal 2 6 8 2 5" xfId="53807" xr:uid="{00000000-0005-0000-0000-0000BF410000}"/>
    <cellStyle name="Normal 2 6 8 3" xfId="222" xr:uid="{00000000-0005-0000-0000-0000C0410000}"/>
    <cellStyle name="Normal 2 6 8 3 2" xfId="358" xr:uid="{00000000-0005-0000-0000-0000C1410000}"/>
    <cellStyle name="Normal 2 6 8 3 3" xfId="481" xr:uid="{00000000-0005-0000-0000-0000C2410000}"/>
    <cellStyle name="Normal 2 6 8 3 4" xfId="602" xr:uid="{00000000-0005-0000-0000-0000C3410000}"/>
    <cellStyle name="Normal 2 6 8 3 5" xfId="53848" xr:uid="{00000000-0005-0000-0000-0000C4410000}"/>
    <cellStyle name="Normal 2 6 8 4" xfId="276" xr:uid="{00000000-0005-0000-0000-0000C5410000}"/>
    <cellStyle name="Normal 2 6 8 5" xfId="399" xr:uid="{00000000-0005-0000-0000-0000C6410000}"/>
    <cellStyle name="Normal 2 6 8 6" xfId="522" xr:uid="{00000000-0005-0000-0000-0000C7410000}"/>
    <cellStyle name="Normal 2 6 8 7" xfId="600" xr:uid="{00000000-0005-0000-0000-0000C8410000}"/>
    <cellStyle name="Normal 2 6 8 8" xfId="53723" xr:uid="{00000000-0005-0000-0000-0000C9410000}"/>
    <cellStyle name="Normal 2 6 8 9" xfId="53765" xr:uid="{00000000-0005-0000-0000-0000CA410000}"/>
    <cellStyle name="Normal 2 6 9" xfId="163" xr:uid="{00000000-0005-0000-0000-0000CB410000}"/>
    <cellStyle name="Normal 2 6 9 2" xfId="299" xr:uid="{00000000-0005-0000-0000-0000CC410000}"/>
    <cellStyle name="Normal 2 6 9 3" xfId="422" xr:uid="{00000000-0005-0000-0000-0000CD410000}"/>
    <cellStyle name="Normal 2 6 9 4" xfId="603" xr:uid="{00000000-0005-0000-0000-0000CE410000}"/>
    <cellStyle name="Normal 2 6 9 5" xfId="53789" xr:uid="{00000000-0005-0000-0000-0000CF410000}"/>
    <cellStyle name="Normal 2 7" xfId="127" xr:uid="{00000000-0005-0000-0000-0000D0410000}"/>
    <cellStyle name="Normal 2 7 2" xfId="17105" xr:uid="{00000000-0005-0000-0000-0000D1410000}"/>
    <cellStyle name="Normal 2 7 2 2" xfId="17106" xr:uid="{00000000-0005-0000-0000-0000D2410000}"/>
    <cellStyle name="Normal 2 7 3" xfId="17107" xr:uid="{00000000-0005-0000-0000-0000D3410000}"/>
    <cellStyle name="Normal 2 8" xfId="17108" xr:uid="{00000000-0005-0000-0000-0000D4410000}"/>
    <cellStyle name="Normal 2 8 2" xfId="17109" xr:uid="{00000000-0005-0000-0000-0000D5410000}"/>
    <cellStyle name="Normal 2 8 2 2" xfId="17110" xr:uid="{00000000-0005-0000-0000-0000D6410000}"/>
    <cellStyle name="Normal 2 8 3" xfId="17111" xr:uid="{00000000-0005-0000-0000-0000D7410000}"/>
    <cellStyle name="Normal 2 9" xfId="17112" xr:uid="{00000000-0005-0000-0000-0000D8410000}"/>
    <cellStyle name="Normal 2 9 2" xfId="17113" xr:uid="{00000000-0005-0000-0000-0000D9410000}"/>
    <cellStyle name="Normal 2_Action Item List 01.27.10" xfId="17114" xr:uid="{00000000-0005-0000-0000-0000DA410000}"/>
    <cellStyle name="Normal 20" xfId="17115" xr:uid="{00000000-0005-0000-0000-0000DB410000}"/>
    <cellStyle name="Normal 20 2" xfId="17116" xr:uid="{00000000-0005-0000-0000-0000DC410000}"/>
    <cellStyle name="Normal 20 2 2" xfId="17117" xr:uid="{00000000-0005-0000-0000-0000DD410000}"/>
    <cellStyle name="Normal 20 2 2 2" xfId="17118" xr:uid="{00000000-0005-0000-0000-0000DE410000}"/>
    <cellStyle name="Normal 20 2 2 2 2" xfId="17119" xr:uid="{00000000-0005-0000-0000-0000DF410000}"/>
    <cellStyle name="Normal 20 2 2 3" xfId="17120" xr:uid="{00000000-0005-0000-0000-0000E0410000}"/>
    <cellStyle name="Normal 20 2 2 3 2" xfId="17121" xr:uid="{00000000-0005-0000-0000-0000E1410000}"/>
    <cellStyle name="Normal 20 2 2 3 2 2" xfId="17122" xr:uid="{00000000-0005-0000-0000-0000E2410000}"/>
    <cellStyle name="Normal 20 2 2 3 3" xfId="17123" xr:uid="{00000000-0005-0000-0000-0000E3410000}"/>
    <cellStyle name="Normal 20 2 2 4" xfId="17124" xr:uid="{00000000-0005-0000-0000-0000E4410000}"/>
    <cellStyle name="Normal 20 2 2 4 2" xfId="17125" xr:uid="{00000000-0005-0000-0000-0000E5410000}"/>
    <cellStyle name="Normal 20 2 2 4 2 2" xfId="17126" xr:uid="{00000000-0005-0000-0000-0000E6410000}"/>
    <cellStyle name="Normal 20 2 2 4 3" xfId="17127" xr:uid="{00000000-0005-0000-0000-0000E7410000}"/>
    <cellStyle name="Normal 20 2 2 5" xfId="17128" xr:uid="{00000000-0005-0000-0000-0000E8410000}"/>
    <cellStyle name="Normal 20 2 3" xfId="17129" xr:uid="{00000000-0005-0000-0000-0000E9410000}"/>
    <cellStyle name="Normal 20 2 3 2" xfId="17130" xr:uid="{00000000-0005-0000-0000-0000EA410000}"/>
    <cellStyle name="Normal 20 2 3 2 2" xfId="17131" xr:uid="{00000000-0005-0000-0000-0000EB410000}"/>
    <cellStyle name="Normal 20 2 3 3" xfId="17132" xr:uid="{00000000-0005-0000-0000-0000EC410000}"/>
    <cellStyle name="Normal 20 2 4" xfId="17133" xr:uid="{00000000-0005-0000-0000-0000ED410000}"/>
    <cellStyle name="Normal 20 2 4 2" xfId="17134" xr:uid="{00000000-0005-0000-0000-0000EE410000}"/>
    <cellStyle name="Normal 20 2 4 2 2" xfId="17135" xr:uid="{00000000-0005-0000-0000-0000EF410000}"/>
    <cellStyle name="Normal 20 2 4 3" xfId="17136" xr:uid="{00000000-0005-0000-0000-0000F0410000}"/>
    <cellStyle name="Normal 20 2 5" xfId="17137" xr:uid="{00000000-0005-0000-0000-0000F1410000}"/>
    <cellStyle name="Normal 20 2 5 2" xfId="17138" xr:uid="{00000000-0005-0000-0000-0000F2410000}"/>
    <cellStyle name="Normal 20 2 5 2 2" xfId="17139" xr:uid="{00000000-0005-0000-0000-0000F3410000}"/>
    <cellStyle name="Normal 20 2 5 3" xfId="17140" xr:uid="{00000000-0005-0000-0000-0000F4410000}"/>
    <cellStyle name="Normal 20 2 6" xfId="17141" xr:uid="{00000000-0005-0000-0000-0000F5410000}"/>
    <cellStyle name="Normal 20 3" xfId="17142" xr:uid="{00000000-0005-0000-0000-0000F6410000}"/>
    <cellStyle name="Normal 20 3 2" xfId="17143" xr:uid="{00000000-0005-0000-0000-0000F7410000}"/>
    <cellStyle name="Normal 20 3 2 2" xfId="17144" xr:uid="{00000000-0005-0000-0000-0000F8410000}"/>
    <cellStyle name="Normal 20 3 3" xfId="17145" xr:uid="{00000000-0005-0000-0000-0000F9410000}"/>
    <cellStyle name="Normal 20 3 3 2" xfId="17146" xr:uid="{00000000-0005-0000-0000-0000FA410000}"/>
    <cellStyle name="Normal 20 3 3 2 2" xfId="17147" xr:uid="{00000000-0005-0000-0000-0000FB410000}"/>
    <cellStyle name="Normal 20 3 3 3" xfId="17148" xr:uid="{00000000-0005-0000-0000-0000FC410000}"/>
    <cellStyle name="Normal 20 3 4" xfId="17149" xr:uid="{00000000-0005-0000-0000-0000FD410000}"/>
    <cellStyle name="Normal 20 3 4 2" xfId="17150" xr:uid="{00000000-0005-0000-0000-0000FE410000}"/>
    <cellStyle name="Normal 20 3 4 2 2" xfId="17151" xr:uid="{00000000-0005-0000-0000-0000FF410000}"/>
    <cellStyle name="Normal 20 3 4 3" xfId="17152" xr:uid="{00000000-0005-0000-0000-000000420000}"/>
    <cellStyle name="Normal 20 3 5" xfId="17153" xr:uid="{00000000-0005-0000-0000-000001420000}"/>
    <cellStyle name="Normal 20 4" xfId="17154" xr:uid="{00000000-0005-0000-0000-000002420000}"/>
    <cellStyle name="Normal 20 4 2" xfId="17155" xr:uid="{00000000-0005-0000-0000-000003420000}"/>
    <cellStyle name="Normal 20 4 2 2" xfId="17156" xr:uid="{00000000-0005-0000-0000-000004420000}"/>
    <cellStyle name="Normal 20 4 2 2 2" xfId="17157" xr:uid="{00000000-0005-0000-0000-000005420000}"/>
    <cellStyle name="Normal 20 4 2 3" xfId="17158" xr:uid="{00000000-0005-0000-0000-000006420000}"/>
    <cellStyle name="Normal 20 4 2 3 2" xfId="17159" xr:uid="{00000000-0005-0000-0000-000007420000}"/>
    <cellStyle name="Normal 20 4 2 3 2 2" xfId="17160" xr:uid="{00000000-0005-0000-0000-000008420000}"/>
    <cellStyle name="Normal 20 4 2 3 3" xfId="17161" xr:uid="{00000000-0005-0000-0000-000009420000}"/>
    <cellStyle name="Normal 20 4 2 4" xfId="17162" xr:uid="{00000000-0005-0000-0000-00000A420000}"/>
    <cellStyle name="Normal 20 4 3" xfId="17163" xr:uid="{00000000-0005-0000-0000-00000B420000}"/>
    <cellStyle name="Normal 20 4 3 2" xfId="17164" xr:uid="{00000000-0005-0000-0000-00000C420000}"/>
    <cellStyle name="Normal 20 4 3 2 2" xfId="17165" xr:uid="{00000000-0005-0000-0000-00000D420000}"/>
    <cellStyle name="Normal 20 4 3 3" xfId="17166" xr:uid="{00000000-0005-0000-0000-00000E420000}"/>
    <cellStyle name="Normal 20 4 4" xfId="17167" xr:uid="{00000000-0005-0000-0000-00000F420000}"/>
    <cellStyle name="Normal 20 4 4 2" xfId="17168" xr:uid="{00000000-0005-0000-0000-000010420000}"/>
    <cellStyle name="Normal 20 4 4 2 2" xfId="17169" xr:uid="{00000000-0005-0000-0000-000011420000}"/>
    <cellStyle name="Normal 20 4 4 3" xfId="17170" xr:uid="{00000000-0005-0000-0000-000012420000}"/>
    <cellStyle name="Normal 20 4 5" xfId="17171" xr:uid="{00000000-0005-0000-0000-000013420000}"/>
    <cellStyle name="Normal 20 4 5 2" xfId="17172" xr:uid="{00000000-0005-0000-0000-000014420000}"/>
    <cellStyle name="Normal 20 4 5 2 2" xfId="17173" xr:uid="{00000000-0005-0000-0000-000015420000}"/>
    <cellStyle name="Normal 20 4 5 3" xfId="17174" xr:uid="{00000000-0005-0000-0000-000016420000}"/>
    <cellStyle name="Normal 20 4 6" xfId="17175" xr:uid="{00000000-0005-0000-0000-000017420000}"/>
    <cellStyle name="Normal 20 5" xfId="17176" xr:uid="{00000000-0005-0000-0000-000018420000}"/>
    <cellStyle name="Normal 200" xfId="17177" xr:uid="{00000000-0005-0000-0000-000019420000}"/>
    <cellStyle name="Normal 200 2" xfId="17178" xr:uid="{00000000-0005-0000-0000-00001A420000}"/>
    <cellStyle name="Normal 200 2 2" xfId="17179" xr:uid="{00000000-0005-0000-0000-00001B420000}"/>
    <cellStyle name="Normal 200 2 2 2" xfId="17180" xr:uid="{00000000-0005-0000-0000-00001C420000}"/>
    <cellStyle name="Normal 200 2 2 2 2" xfId="17181" xr:uid="{00000000-0005-0000-0000-00001D420000}"/>
    <cellStyle name="Normal 200 2 2 3" xfId="17182" xr:uid="{00000000-0005-0000-0000-00001E420000}"/>
    <cellStyle name="Normal 200 2 2 3 2" xfId="17183" xr:uid="{00000000-0005-0000-0000-00001F420000}"/>
    <cellStyle name="Normal 200 2 2 3 2 2" xfId="17184" xr:uid="{00000000-0005-0000-0000-000020420000}"/>
    <cellStyle name="Normal 200 2 2 3 3" xfId="17185" xr:uid="{00000000-0005-0000-0000-000021420000}"/>
    <cellStyle name="Normal 200 2 2 4" xfId="17186" xr:uid="{00000000-0005-0000-0000-000022420000}"/>
    <cellStyle name="Normal 200 2 2 4 2" xfId="17187" xr:uid="{00000000-0005-0000-0000-000023420000}"/>
    <cellStyle name="Normal 200 2 2 4 2 2" xfId="17188" xr:uid="{00000000-0005-0000-0000-000024420000}"/>
    <cellStyle name="Normal 200 2 2 4 3" xfId="17189" xr:uid="{00000000-0005-0000-0000-000025420000}"/>
    <cellStyle name="Normal 200 2 2 5" xfId="17190" xr:uid="{00000000-0005-0000-0000-000026420000}"/>
    <cellStyle name="Normal 200 2 3" xfId="17191" xr:uid="{00000000-0005-0000-0000-000027420000}"/>
    <cellStyle name="Normal 200 2 3 2" xfId="17192" xr:uid="{00000000-0005-0000-0000-000028420000}"/>
    <cellStyle name="Normal 200 2 3 2 2" xfId="17193" xr:uid="{00000000-0005-0000-0000-000029420000}"/>
    <cellStyle name="Normal 200 2 3 2 2 2" xfId="17194" xr:uid="{00000000-0005-0000-0000-00002A420000}"/>
    <cellStyle name="Normal 200 2 3 2 3" xfId="17195" xr:uid="{00000000-0005-0000-0000-00002B420000}"/>
    <cellStyle name="Normal 200 2 3 2 3 2" xfId="17196" xr:uid="{00000000-0005-0000-0000-00002C420000}"/>
    <cellStyle name="Normal 200 2 3 2 3 2 2" xfId="17197" xr:uid="{00000000-0005-0000-0000-00002D420000}"/>
    <cellStyle name="Normal 200 2 3 2 3 3" xfId="17198" xr:uid="{00000000-0005-0000-0000-00002E420000}"/>
    <cellStyle name="Normal 200 2 3 2 4" xfId="17199" xr:uid="{00000000-0005-0000-0000-00002F420000}"/>
    <cellStyle name="Normal 200 2 3 3" xfId="17200" xr:uid="{00000000-0005-0000-0000-000030420000}"/>
    <cellStyle name="Normal 200 2 3 3 2" xfId="17201" xr:uid="{00000000-0005-0000-0000-000031420000}"/>
    <cellStyle name="Normal 200 2 3 3 2 2" xfId="17202" xr:uid="{00000000-0005-0000-0000-000032420000}"/>
    <cellStyle name="Normal 200 2 3 3 3" xfId="17203" xr:uid="{00000000-0005-0000-0000-000033420000}"/>
    <cellStyle name="Normal 200 2 3 4" xfId="17204" xr:uid="{00000000-0005-0000-0000-000034420000}"/>
    <cellStyle name="Normal 200 2 3 4 2" xfId="17205" xr:uid="{00000000-0005-0000-0000-000035420000}"/>
    <cellStyle name="Normal 200 2 3 4 2 2" xfId="17206" xr:uid="{00000000-0005-0000-0000-000036420000}"/>
    <cellStyle name="Normal 200 2 3 4 3" xfId="17207" xr:uid="{00000000-0005-0000-0000-000037420000}"/>
    <cellStyle name="Normal 200 2 3 5" xfId="17208" xr:uid="{00000000-0005-0000-0000-000038420000}"/>
    <cellStyle name="Normal 200 2 3 5 2" xfId="17209" xr:uid="{00000000-0005-0000-0000-000039420000}"/>
    <cellStyle name="Normal 200 2 3 5 2 2" xfId="17210" xr:uid="{00000000-0005-0000-0000-00003A420000}"/>
    <cellStyle name="Normal 200 2 3 5 3" xfId="17211" xr:uid="{00000000-0005-0000-0000-00003B420000}"/>
    <cellStyle name="Normal 200 2 3 6" xfId="17212" xr:uid="{00000000-0005-0000-0000-00003C420000}"/>
    <cellStyle name="Normal 200 2 4" xfId="17213" xr:uid="{00000000-0005-0000-0000-00003D420000}"/>
    <cellStyle name="Normal 200 2 4 2" xfId="17214" xr:uid="{00000000-0005-0000-0000-00003E420000}"/>
    <cellStyle name="Normal 200 2 4 2 2" xfId="17215" xr:uid="{00000000-0005-0000-0000-00003F420000}"/>
    <cellStyle name="Normal 200 2 4 3" xfId="17216" xr:uid="{00000000-0005-0000-0000-000040420000}"/>
    <cellStyle name="Normal 200 2 5" xfId="17217" xr:uid="{00000000-0005-0000-0000-000041420000}"/>
    <cellStyle name="Normal 200 2 5 2" xfId="17218" xr:uid="{00000000-0005-0000-0000-000042420000}"/>
    <cellStyle name="Normal 200 2 5 2 2" xfId="17219" xr:uid="{00000000-0005-0000-0000-000043420000}"/>
    <cellStyle name="Normal 200 2 5 3" xfId="17220" xr:uid="{00000000-0005-0000-0000-000044420000}"/>
    <cellStyle name="Normal 200 2 6" xfId="17221" xr:uid="{00000000-0005-0000-0000-000045420000}"/>
    <cellStyle name="Normal 200 2 6 2" xfId="17222" xr:uid="{00000000-0005-0000-0000-000046420000}"/>
    <cellStyle name="Normal 200 2 6 2 2" xfId="17223" xr:uid="{00000000-0005-0000-0000-000047420000}"/>
    <cellStyle name="Normal 200 2 6 3" xfId="17224" xr:uid="{00000000-0005-0000-0000-000048420000}"/>
    <cellStyle name="Normal 200 2 7" xfId="17225" xr:uid="{00000000-0005-0000-0000-000049420000}"/>
    <cellStyle name="Normal 200 3" xfId="17226" xr:uid="{00000000-0005-0000-0000-00004A420000}"/>
    <cellStyle name="Normal 200 3 2" xfId="17227" xr:uid="{00000000-0005-0000-0000-00004B420000}"/>
    <cellStyle name="Normal 200 3 2 2" xfId="17228" xr:uid="{00000000-0005-0000-0000-00004C420000}"/>
    <cellStyle name="Normal 200 3 3" xfId="17229" xr:uid="{00000000-0005-0000-0000-00004D420000}"/>
    <cellStyle name="Normal 200 3 3 2" xfId="17230" xr:uid="{00000000-0005-0000-0000-00004E420000}"/>
    <cellStyle name="Normal 200 3 3 2 2" xfId="17231" xr:uid="{00000000-0005-0000-0000-00004F420000}"/>
    <cellStyle name="Normal 200 3 3 3" xfId="17232" xr:uid="{00000000-0005-0000-0000-000050420000}"/>
    <cellStyle name="Normal 200 3 4" xfId="17233" xr:uid="{00000000-0005-0000-0000-000051420000}"/>
    <cellStyle name="Normal 200 3 4 2" xfId="17234" xr:uid="{00000000-0005-0000-0000-000052420000}"/>
    <cellStyle name="Normal 200 3 4 2 2" xfId="17235" xr:uid="{00000000-0005-0000-0000-000053420000}"/>
    <cellStyle name="Normal 200 3 4 3" xfId="17236" xr:uid="{00000000-0005-0000-0000-000054420000}"/>
    <cellStyle name="Normal 200 3 5" xfId="17237" xr:uid="{00000000-0005-0000-0000-000055420000}"/>
    <cellStyle name="Normal 200 4" xfId="17238" xr:uid="{00000000-0005-0000-0000-000056420000}"/>
    <cellStyle name="Normal 200 4 2" xfId="17239" xr:uid="{00000000-0005-0000-0000-000057420000}"/>
    <cellStyle name="Normal 200 4 2 2" xfId="17240" xr:uid="{00000000-0005-0000-0000-000058420000}"/>
    <cellStyle name="Normal 200 4 2 2 2" xfId="17241" xr:uid="{00000000-0005-0000-0000-000059420000}"/>
    <cellStyle name="Normal 200 4 2 3" xfId="17242" xr:uid="{00000000-0005-0000-0000-00005A420000}"/>
    <cellStyle name="Normal 200 4 2 3 2" xfId="17243" xr:uid="{00000000-0005-0000-0000-00005B420000}"/>
    <cellStyle name="Normal 200 4 2 3 2 2" xfId="17244" xr:uid="{00000000-0005-0000-0000-00005C420000}"/>
    <cellStyle name="Normal 200 4 2 3 3" xfId="17245" xr:uid="{00000000-0005-0000-0000-00005D420000}"/>
    <cellStyle name="Normal 200 4 2 4" xfId="17246" xr:uid="{00000000-0005-0000-0000-00005E420000}"/>
    <cellStyle name="Normal 200 4 3" xfId="17247" xr:uid="{00000000-0005-0000-0000-00005F420000}"/>
    <cellStyle name="Normal 200 4 3 2" xfId="17248" xr:uid="{00000000-0005-0000-0000-000060420000}"/>
    <cellStyle name="Normal 200 4 3 2 2" xfId="17249" xr:uid="{00000000-0005-0000-0000-000061420000}"/>
    <cellStyle name="Normal 200 4 3 3" xfId="17250" xr:uid="{00000000-0005-0000-0000-000062420000}"/>
    <cellStyle name="Normal 200 4 4" xfId="17251" xr:uid="{00000000-0005-0000-0000-000063420000}"/>
    <cellStyle name="Normal 200 4 4 2" xfId="17252" xr:uid="{00000000-0005-0000-0000-000064420000}"/>
    <cellStyle name="Normal 200 4 4 2 2" xfId="17253" xr:uid="{00000000-0005-0000-0000-000065420000}"/>
    <cellStyle name="Normal 200 4 4 3" xfId="17254" xr:uid="{00000000-0005-0000-0000-000066420000}"/>
    <cellStyle name="Normal 200 4 5" xfId="17255" xr:uid="{00000000-0005-0000-0000-000067420000}"/>
    <cellStyle name="Normal 200 4 5 2" xfId="17256" xr:uid="{00000000-0005-0000-0000-000068420000}"/>
    <cellStyle name="Normal 200 4 5 2 2" xfId="17257" xr:uid="{00000000-0005-0000-0000-000069420000}"/>
    <cellStyle name="Normal 200 4 5 3" xfId="17258" xr:uid="{00000000-0005-0000-0000-00006A420000}"/>
    <cellStyle name="Normal 200 4 6" xfId="17259" xr:uid="{00000000-0005-0000-0000-00006B420000}"/>
    <cellStyle name="Normal 200 5" xfId="17260" xr:uid="{00000000-0005-0000-0000-00006C420000}"/>
    <cellStyle name="Normal 200 5 2" xfId="17261" xr:uid="{00000000-0005-0000-0000-00006D420000}"/>
    <cellStyle name="Normal 200 5 2 2" xfId="17262" xr:uid="{00000000-0005-0000-0000-00006E420000}"/>
    <cellStyle name="Normal 200 5 3" xfId="17263" xr:uid="{00000000-0005-0000-0000-00006F420000}"/>
    <cellStyle name="Normal 200 6" xfId="17264" xr:uid="{00000000-0005-0000-0000-000070420000}"/>
    <cellStyle name="Normal 200 6 2" xfId="17265" xr:uid="{00000000-0005-0000-0000-000071420000}"/>
    <cellStyle name="Normal 200 6 2 2" xfId="17266" xr:uid="{00000000-0005-0000-0000-000072420000}"/>
    <cellStyle name="Normal 200 6 3" xfId="17267" xr:uid="{00000000-0005-0000-0000-000073420000}"/>
    <cellStyle name="Normal 200 7" xfId="17268" xr:uid="{00000000-0005-0000-0000-000074420000}"/>
    <cellStyle name="Normal 200 7 2" xfId="17269" xr:uid="{00000000-0005-0000-0000-000075420000}"/>
    <cellStyle name="Normal 200 7 2 2" xfId="17270" xr:uid="{00000000-0005-0000-0000-000076420000}"/>
    <cellStyle name="Normal 200 7 3" xfId="17271" xr:uid="{00000000-0005-0000-0000-000077420000}"/>
    <cellStyle name="Normal 200 8" xfId="17272" xr:uid="{00000000-0005-0000-0000-000078420000}"/>
    <cellStyle name="Normal 201" xfId="17273" xr:uid="{00000000-0005-0000-0000-000079420000}"/>
    <cellStyle name="Normal 201 2" xfId="17274" xr:uid="{00000000-0005-0000-0000-00007A420000}"/>
    <cellStyle name="Normal 201 2 2" xfId="17275" xr:uid="{00000000-0005-0000-0000-00007B420000}"/>
    <cellStyle name="Normal 201 2 2 2" xfId="17276" xr:uid="{00000000-0005-0000-0000-00007C420000}"/>
    <cellStyle name="Normal 201 2 2 2 2" xfId="17277" xr:uid="{00000000-0005-0000-0000-00007D420000}"/>
    <cellStyle name="Normal 201 2 2 3" xfId="17278" xr:uid="{00000000-0005-0000-0000-00007E420000}"/>
    <cellStyle name="Normal 201 2 2 3 2" xfId="17279" xr:uid="{00000000-0005-0000-0000-00007F420000}"/>
    <cellStyle name="Normal 201 2 2 3 2 2" xfId="17280" xr:uid="{00000000-0005-0000-0000-000080420000}"/>
    <cellStyle name="Normal 201 2 2 3 3" xfId="17281" xr:uid="{00000000-0005-0000-0000-000081420000}"/>
    <cellStyle name="Normal 201 2 2 4" xfId="17282" xr:uid="{00000000-0005-0000-0000-000082420000}"/>
    <cellStyle name="Normal 201 2 2 4 2" xfId="17283" xr:uid="{00000000-0005-0000-0000-000083420000}"/>
    <cellStyle name="Normal 201 2 2 4 2 2" xfId="17284" xr:uid="{00000000-0005-0000-0000-000084420000}"/>
    <cellStyle name="Normal 201 2 2 4 3" xfId="17285" xr:uid="{00000000-0005-0000-0000-000085420000}"/>
    <cellStyle name="Normal 201 2 2 5" xfId="17286" xr:uid="{00000000-0005-0000-0000-000086420000}"/>
    <cellStyle name="Normal 201 2 3" xfId="17287" xr:uid="{00000000-0005-0000-0000-000087420000}"/>
    <cellStyle name="Normal 201 2 3 2" xfId="17288" xr:uid="{00000000-0005-0000-0000-000088420000}"/>
    <cellStyle name="Normal 201 2 3 2 2" xfId="17289" xr:uid="{00000000-0005-0000-0000-000089420000}"/>
    <cellStyle name="Normal 201 2 3 2 2 2" xfId="17290" xr:uid="{00000000-0005-0000-0000-00008A420000}"/>
    <cellStyle name="Normal 201 2 3 2 3" xfId="17291" xr:uid="{00000000-0005-0000-0000-00008B420000}"/>
    <cellStyle name="Normal 201 2 3 2 3 2" xfId="17292" xr:uid="{00000000-0005-0000-0000-00008C420000}"/>
    <cellStyle name="Normal 201 2 3 2 3 2 2" xfId="17293" xr:uid="{00000000-0005-0000-0000-00008D420000}"/>
    <cellStyle name="Normal 201 2 3 2 3 3" xfId="17294" xr:uid="{00000000-0005-0000-0000-00008E420000}"/>
    <cellStyle name="Normal 201 2 3 2 4" xfId="17295" xr:uid="{00000000-0005-0000-0000-00008F420000}"/>
    <cellStyle name="Normal 201 2 3 3" xfId="17296" xr:uid="{00000000-0005-0000-0000-000090420000}"/>
    <cellStyle name="Normal 201 2 3 3 2" xfId="17297" xr:uid="{00000000-0005-0000-0000-000091420000}"/>
    <cellStyle name="Normal 201 2 3 3 2 2" xfId="17298" xr:uid="{00000000-0005-0000-0000-000092420000}"/>
    <cellStyle name="Normal 201 2 3 3 3" xfId="17299" xr:uid="{00000000-0005-0000-0000-000093420000}"/>
    <cellStyle name="Normal 201 2 3 4" xfId="17300" xr:uid="{00000000-0005-0000-0000-000094420000}"/>
    <cellStyle name="Normal 201 2 3 4 2" xfId="17301" xr:uid="{00000000-0005-0000-0000-000095420000}"/>
    <cellStyle name="Normal 201 2 3 4 2 2" xfId="17302" xr:uid="{00000000-0005-0000-0000-000096420000}"/>
    <cellStyle name="Normal 201 2 3 4 3" xfId="17303" xr:uid="{00000000-0005-0000-0000-000097420000}"/>
    <cellStyle name="Normal 201 2 3 5" xfId="17304" xr:uid="{00000000-0005-0000-0000-000098420000}"/>
    <cellStyle name="Normal 201 2 3 5 2" xfId="17305" xr:uid="{00000000-0005-0000-0000-000099420000}"/>
    <cellStyle name="Normal 201 2 3 5 2 2" xfId="17306" xr:uid="{00000000-0005-0000-0000-00009A420000}"/>
    <cellStyle name="Normal 201 2 3 5 3" xfId="17307" xr:uid="{00000000-0005-0000-0000-00009B420000}"/>
    <cellStyle name="Normal 201 2 3 6" xfId="17308" xr:uid="{00000000-0005-0000-0000-00009C420000}"/>
    <cellStyle name="Normal 201 2 4" xfId="17309" xr:uid="{00000000-0005-0000-0000-00009D420000}"/>
    <cellStyle name="Normal 201 2 4 2" xfId="17310" xr:uid="{00000000-0005-0000-0000-00009E420000}"/>
    <cellStyle name="Normal 201 2 4 2 2" xfId="17311" xr:uid="{00000000-0005-0000-0000-00009F420000}"/>
    <cellStyle name="Normal 201 2 4 3" xfId="17312" xr:uid="{00000000-0005-0000-0000-0000A0420000}"/>
    <cellStyle name="Normal 201 2 5" xfId="17313" xr:uid="{00000000-0005-0000-0000-0000A1420000}"/>
    <cellStyle name="Normal 201 2 5 2" xfId="17314" xr:uid="{00000000-0005-0000-0000-0000A2420000}"/>
    <cellStyle name="Normal 201 2 5 2 2" xfId="17315" xr:uid="{00000000-0005-0000-0000-0000A3420000}"/>
    <cellStyle name="Normal 201 2 5 3" xfId="17316" xr:uid="{00000000-0005-0000-0000-0000A4420000}"/>
    <cellStyle name="Normal 201 2 6" xfId="17317" xr:uid="{00000000-0005-0000-0000-0000A5420000}"/>
    <cellStyle name="Normal 201 2 6 2" xfId="17318" xr:uid="{00000000-0005-0000-0000-0000A6420000}"/>
    <cellStyle name="Normal 201 2 6 2 2" xfId="17319" xr:uid="{00000000-0005-0000-0000-0000A7420000}"/>
    <cellStyle name="Normal 201 2 6 3" xfId="17320" xr:uid="{00000000-0005-0000-0000-0000A8420000}"/>
    <cellStyle name="Normal 201 2 7" xfId="17321" xr:uid="{00000000-0005-0000-0000-0000A9420000}"/>
    <cellStyle name="Normal 201 3" xfId="17322" xr:uid="{00000000-0005-0000-0000-0000AA420000}"/>
    <cellStyle name="Normal 201 3 2" xfId="17323" xr:uid="{00000000-0005-0000-0000-0000AB420000}"/>
    <cellStyle name="Normal 201 3 2 2" xfId="17324" xr:uid="{00000000-0005-0000-0000-0000AC420000}"/>
    <cellStyle name="Normal 201 3 3" xfId="17325" xr:uid="{00000000-0005-0000-0000-0000AD420000}"/>
    <cellStyle name="Normal 201 3 3 2" xfId="17326" xr:uid="{00000000-0005-0000-0000-0000AE420000}"/>
    <cellStyle name="Normal 201 3 3 2 2" xfId="17327" xr:uid="{00000000-0005-0000-0000-0000AF420000}"/>
    <cellStyle name="Normal 201 3 3 3" xfId="17328" xr:uid="{00000000-0005-0000-0000-0000B0420000}"/>
    <cellStyle name="Normal 201 3 4" xfId="17329" xr:uid="{00000000-0005-0000-0000-0000B1420000}"/>
    <cellStyle name="Normal 201 3 4 2" xfId="17330" xr:uid="{00000000-0005-0000-0000-0000B2420000}"/>
    <cellStyle name="Normal 201 3 4 2 2" xfId="17331" xr:uid="{00000000-0005-0000-0000-0000B3420000}"/>
    <cellStyle name="Normal 201 3 4 3" xfId="17332" xr:uid="{00000000-0005-0000-0000-0000B4420000}"/>
    <cellStyle name="Normal 201 3 5" xfId="17333" xr:uid="{00000000-0005-0000-0000-0000B5420000}"/>
    <cellStyle name="Normal 201 4" xfId="17334" xr:uid="{00000000-0005-0000-0000-0000B6420000}"/>
    <cellStyle name="Normal 201 4 2" xfId="17335" xr:uid="{00000000-0005-0000-0000-0000B7420000}"/>
    <cellStyle name="Normal 201 4 2 2" xfId="17336" xr:uid="{00000000-0005-0000-0000-0000B8420000}"/>
    <cellStyle name="Normal 201 4 2 2 2" xfId="17337" xr:uid="{00000000-0005-0000-0000-0000B9420000}"/>
    <cellStyle name="Normal 201 4 2 3" xfId="17338" xr:uid="{00000000-0005-0000-0000-0000BA420000}"/>
    <cellStyle name="Normal 201 4 2 3 2" xfId="17339" xr:uid="{00000000-0005-0000-0000-0000BB420000}"/>
    <cellStyle name="Normal 201 4 2 3 2 2" xfId="17340" xr:uid="{00000000-0005-0000-0000-0000BC420000}"/>
    <cellStyle name="Normal 201 4 2 3 3" xfId="17341" xr:uid="{00000000-0005-0000-0000-0000BD420000}"/>
    <cellStyle name="Normal 201 4 2 4" xfId="17342" xr:uid="{00000000-0005-0000-0000-0000BE420000}"/>
    <cellStyle name="Normal 201 4 3" xfId="17343" xr:uid="{00000000-0005-0000-0000-0000BF420000}"/>
    <cellStyle name="Normal 201 4 3 2" xfId="17344" xr:uid="{00000000-0005-0000-0000-0000C0420000}"/>
    <cellStyle name="Normal 201 4 3 2 2" xfId="17345" xr:uid="{00000000-0005-0000-0000-0000C1420000}"/>
    <cellStyle name="Normal 201 4 3 3" xfId="17346" xr:uid="{00000000-0005-0000-0000-0000C2420000}"/>
    <cellStyle name="Normal 201 4 4" xfId="17347" xr:uid="{00000000-0005-0000-0000-0000C3420000}"/>
    <cellStyle name="Normal 201 4 4 2" xfId="17348" xr:uid="{00000000-0005-0000-0000-0000C4420000}"/>
    <cellStyle name="Normal 201 4 4 2 2" xfId="17349" xr:uid="{00000000-0005-0000-0000-0000C5420000}"/>
    <cellStyle name="Normal 201 4 4 3" xfId="17350" xr:uid="{00000000-0005-0000-0000-0000C6420000}"/>
    <cellStyle name="Normal 201 4 5" xfId="17351" xr:uid="{00000000-0005-0000-0000-0000C7420000}"/>
    <cellStyle name="Normal 201 4 5 2" xfId="17352" xr:uid="{00000000-0005-0000-0000-0000C8420000}"/>
    <cellStyle name="Normal 201 4 5 2 2" xfId="17353" xr:uid="{00000000-0005-0000-0000-0000C9420000}"/>
    <cellStyle name="Normal 201 4 5 3" xfId="17354" xr:uid="{00000000-0005-0000-0000-0000CA420000}"/>
    <cellStyle name="Normal 201 4 6" xfId="17355" xr:uid="{00000000-0005-0000-0000-0000CB420000}"/>
    <cellStyle name="Normal 201 5" xfId="17356" xr:uid="{00000000-0005-0000-0000-0000CC420000}"/>
    <cellStyle name="Normal 201 5 2" xfId="17357" xr:uid="{00000000-0005-0000-0000-0000CD420000}"/>
    <cellStyle name="Normal 201 5 2 2" xfId="17358" xr:uid="{00000000-0005-0000-0000-0000CE420000}"/>
    <cellStyle name="Normal 201 5 3" xfId="17359" xr:uid="{00000000-0005-0000-0000-0000CF420000}"/>
    <cellStyle name="Normal 201 6" xfId="17360" xr:uid="{00000000-0005-0000-0000-0000D0420000}"/>
    <cellStyle name="Normal 201 6 2" xfId="17361" xr:uid="{00000000-0005-0000-0000-0000D1420000}"/>
    <cellStyle name="Normal 201 6 2 2" xfId="17362" xr:uid="{00000000-0005-0000-0000-0000D2420000}"/>
    <cellStyle name="Normal 201 6 3" xfId="17363" xr:uid="{00000000-0005-0000-0000-0000D3420000}"/>
    <cellStyle name="Normal 201 7" xfId="17364" xr:uid="{00000000-0005-0000-0000-0000D4420000}"/>
    <cellStyle name="Normal 201 7 2" xfId="17365" xr:uid="{00000000-0005-0000-0000-0000D5420000}"/>
    <cellStyle name="Normal 201 7 2 2" xfId="17366" xr:uid="{00000000-0005-0000-0000-0000D6420000}"/>
    <cellStyle name="Normal 201 7 3" xfId="17367" xr:uid="{00000000-0005-0000-0000-0000D7420000}"/>
    <cellStyle name="Normal 201 8" xfId="17368" xr:uid="{00000000-0005-0000-0000-0000D8420000}"/>
    <cellStyle name="Normal 202" xfId="17369" xr:uid="{00000000-0005-0000-0000-0000D9420000}"/>
    <cellStyle name="Normal 202 2" xfId="17370" xr:uid="{00000000-0005-0000-0000-0000DA420000}"/>
    <cellStyle name="Normal 202 2 2" xfId="17371" xr:uid="{00000000-0005-0000-0000-0000DB420000}"/>
    <cellStyle name="Normal 202 2 2 2" xfId="17372" xr:uid="{00000000-0005-0000-0000-0000DC420000}"/>
    <cellStyle name="Normal 202 2 2 2 2" xfId="17373" xr:uid="{00000000-0005-0000-0000-0000DD420000}"/>
    <cellStyle name="Normal 202 2 2 3" xfId="17374" xr:uid="{00000000-0005-0000-0000-0000DE420000}"/>
    <cellStyle name="Normal 202 2 2 3 2" xfId="17375" xr:uid="{00000000-0005-0000-0000-0000DF420000}"/>
    <cellStyle name="Normal 202 2 2 3 2 2" xfId="17376" xr:uid="{00000000-0005-0000-0000-0000E0420000}"/>
    <cellStyle name="Normal 202 2 2 3 3" xfId="17377" xr:uid="{00000000-0005-0000-0000-0000E1420000}"/>
    <cellStyle name="Normal 202 2 2 4" xfId="17378" xr:uid="{00000000-0005-0000-0000-0000E2420000}"/>
    <cellStyle name="Normal 202 2 2 4 2" xfId="17379" xr:uid="{00000000-0005-0000-0000-0000E3420000}"/>
    <cellStyle name="Normal 202 2 2 4 2 2" xfId="17380" xr:uid="{00000000-0005-0000-0000-0000E4420000}"/>
    <cellStyle name="Normal 202 2 2 4 3" xfId="17381" xr:uid="{00000000-0005-0000-0000-0000E5420000}"/>
    <cellStyle name="Normal 202 2 2 5" xfId="17382" xr:uid="{00000000-0005-0000-0000-0000E6420000}"/>
    <cellStyle name="Normal 202 2 3" xfId="17383" xr:uid="{00000000-0005-0000-0000-0000E7420000}"/>
    <cellStyle name="Normal 202 2 3 2" xfId="17384" xr:uid="{00000000-0005-0000-0000-0000E8420000}"/>
    <cellStyle name="Normal 202 2 3 2 2" xfId="17385" xr:uid="{00000000-0005-0000-0000-0000E9420000}"/>
    <cellStyle name="Normal 202 2 3 2 2 2" xfId="17386" xr:uid="{00000000-0005-0000-0000-0000EA420000}"/>
    <cellStyle name="Normal 202 2 3 2 3" xfId="17387" xr:uid="{00000000-0005-0000-0000-0000EB420000}"/>
    <cellStyle name="Normal 202 2 3 2 3 2" xfId="17388" xr:uid="{00000000-0005-0000-0000-0000EC420000}"/>
    <cellStyle name="Normal 202 2 3 2 3 2 2" xfId="17389" xr:uid="{00000000-0005-0000-0000-0000ED420000}"/>
    <cellStyle name="Normal 202 2 3 2 3 3" xfId="17390" xr:uid="{00000000-0005-0000-0000-0000EE420000}"/>
    <cellStyle name="Normal 202 2 3 2 4" xfId="17391" xr:uid="{00000000-0005-0000-0000-0000EF420000}"/>
    <cellStyle name="Normal 202 2 3 3" xfId="17392" xr:uid="{00000000-0005-0000-0000-0000F0420000}"/>
    <cellStyle name="Normal 202 2 3 3 2" xfId="17393" xr:uid="{00000000-0005-0000-0000-0000F1420000}"/>
    <cellStyle name="Normal 202 2 3 3 2 2" xfId="17394" xr:uid="{00000000-0005-0000-0000-0000F2420000}"/>
    <cellStyle name="Normal 202 2 3 3 3" xfId="17395" xr:uid="{00000000-0005-0000-0000-0000F3420000}"/>
    <cellStyle name="Normal 202 2 3 4" xfId="17396" xr:uid="{00000000-0005-0000-0000-0000F4420000}"/>
    <cellStyle name="Normal 202 2 3 4 2" xfId="17397" xr:uid="{00000000-0005-0000-0000-0000F5420000}"/>
    <cellStyle name="Normal 202 2 3 4 2 2" xfId="17398" xr:uid="{00000000-0005-0000-0000-0000F6420000}"/>
    <cellStyle name="Normal 202 2 3 4 3" xfId="17399" xr:uid="{00000000-0005-0000-0000-0000F7420000}"/>
    <cellStyle name="Normal 202 2 3 5" xfId="17400" xr:uid="{00000000-0005-0000-0000-0000F8420000}"/>
    <cellStyle name="Normal 202 2 3 5 2" xfId="17401" xr:uid="{00000000-0005-0000-0000-0000F9420000}"/>
    <cellStyle name="Normal 202 2 3 5 2 2" xfId="17402" xr:uid="{00000000-0005-0000-0000-0000FA420000}"/>
    <cellStyle name="Normal 202 2 3 5 3" xfId="17403" xr:uid="{00000000-0005-0000-0000-0000FB420000}"/>
    <cellStyle name="Normal 202 2 3 6" xfId="17404" xr:uid="{00000000-0005-0000-0000-0000FC420000}"/>
    <cellStyle name="Normal 202 2 4" xfId="17405" xr:uid="{00000000-0005-0000-0000-0000FD420000}"/>
    <cellStyle name="Normal 202 2 4 2" xfId="17406" xr:uid="{00000000-0005-0000-0000-0000FE420000}"/>
    <cellStyle name="Normal 202 2 4 2 2" xfId="17407" xr:uid="{00000000-0005-0000-0000-0000FF420000}"/>
    <cellStyle name="Normal 202 2 4 3" xfId="17408" xr:uid="{00000000-0005-0000-0000-000000430000}"/>
    <cellStyle name="Normal 202 2 5" xfId="17409" xr:uid="{00000000-0005-0000-0000-000001430000}"/>
    <cellStyle name="Normal 202 2 5 2" xfId="17410" xr:uid="{00000000-0005-0000-0000-000002430000}"/>
    <cellStyle name="Normal 202 2 5 2 2" xfId="17411" xr:uid="{00000000-0005-0000-0000-000003430000}"/>
    <cellStyle name="Normal 202 2 5 3" xfId="17412" xr:uid="{00000000-0005-0000-0000-000004430000}"/>
    <cellStyle name="Normal 202 2 6" xfId="17413" xr:uid="{00000000-0005-0000-0000-000005430000}"/>
    <cellStyle name="Normal 202 2 6 2" xfId="17414" xr:uid="{00000000-0005-0000-0000-000006430000}"/>
    <cellStyle name="Normal 202 2 6 2 2" xfId="17415" xr:uid="{00000000-0005-0000-0000-000007430000}"/>
    <cellStyle name="Normal 202 2 6 3" xfId="17416" xr:uid="{00000000-0005-0000-0000-000008430000}"/>
    <cellStyle name="Normal 202 2 7" xfId="17417" xr:uid="{00000000-0005-0000-0000-000009430000}"/>
    <cellStyle name="Normal 202 3" xfId="17418" xr:uid="{00000000-0005-0000-0000-00000A430000}"/>
    <cellStyle name="Normal 202 3 2" xfId="17419" xr:uid="{00000000-0005-0000-0000-00000B430000}"/>
    <cellStyle name="Normal 202 3 2 2" xfId="17420" xr:uid="{00000000-0005-0000-0000-00000C430000}"/>
    <cellStyle name="Normal 202 3 3" xfId="17421" xr:uid="{00000000-0005-0000-0000-00000D430000}"/>
    <cellStyle name="Normal 202 3 3 2" xfId="17422" xr:uid="{00000000-0005-0000-0000-00000E430000}"/>
    <cellStyle name="Normal 202 3 3 2 2" xfId="17423" xr:uid="{00000000-0005-0000-0000-00000F430000}"/>
    <cellStyle name="Normal 202 3 3 3" xfId="17424" xr:uid="{00000000-0005-0000-0000-000010430000}"/>
    <cellStyle name="Normal 202 3 4" xfId="17425" xr:uid="{00000000-0005-0000-0000-000011430000}"/>
    <cellStyle name="Normal 202 3 4 2" xfId="17426" xr:uid="{00000000-0005-0000-0000-000012430000}"/>
    <cellStyle name="Normal 202 3 4 2 2" xfId="17427" xr:uid="{00000000-0005-0000-0000-000013430000}"/>
    <cellStyle name="Normal 202 3 4 3" xfId="17428" xr:uid="{00000000-0005-0000-0000-000014430000}"/>
    <cellStyle name="Normal 202 3 5" xfId="17429" xr:uid="{00000000-0005-0000-0000-000015430000}"/>
    <cellStyle name="Normal 202 4" xfId="17430" xr:uid="{00000000-0005-0000-0000-000016430000}"/>
    <cellStyle name="Normal 202 4 2" xfId="17431" xr:uid="{00000000-0005-0000-0000-000017430000}"/>
    <cellStyle name="Normal 202 4 2 2" xfId="17432" xr:uid="{00000000-0005-0000-0000-000018430000}"/>
    <cellStyle name="Normal 202 4 2 2 2" xfId="17433" xr:uid="{00000000-0005-0000-0000-000019430000}"/>
    <cellStyle name="Normal 202 4 2 3" xfId="17434" xr:uid="{00000000-0005-0000-0000-00001A430000}"/>
    <cellStyle name="Normal 202 4 2 3 2" xfId="17435" xr:uid="{00000000-0005-0000-0000-00001B430000}"/>
    <cellStyle name="Normal 202 4 2 3 2 2" xfId="17436" xr:uid="{00000000-0005-0000-0000-00001C430000}"/>
    <cellStyle name="Normal 202 4 2 3 3" xfId="17437" xr:uid="{00000000-0005-0000-0000-00001D430000}"/>
    <cellStyle name="Normal 202 4 2 4" xfId="17438" xr:uid="{00000000-0005-0000-0000-00001E430000}"/>
    <cellStyle name="Normal 202 4 3" xfId="17439" xr:uid="{00000000-0005-0000-0000-00001F430000}"/>
    <cellStyle name="Normal 202 4 3 2" xfId="17440" xr:uid="{00000000-0005-0000-0000-000020430000}"/>
    <cellStyle name="Normal 202 4 3 2 2" xfId="17441" xr:uid="{00000000-0005-0000-0000-000021430000}"/>
    <cellStyle name="Normal 202 4 3 3" xfId="17442" xr:uid="{00000000-0005-0000-0000-000022430000}"/>
    <cellStyle name="Normal 202 4 4" xfId="17443" xr:uid="{00000000-0005-0000-0000-000023430000}"/>
    <cellStyle name="Normal 202 4 4 2" xfId="17444" xr:uid="{00000000-0005-0000-0000-000024430000}"/>
    <cellStyle name="Normal 202 4 4 2 2" xfId="17445" xr:uid="{00000000-0005-0000-0000-000025430000}"/>
    <cellStyle name="Normal 202 4 4 3" xfId="17446" xr:uid="{00000000-0005-0000-0000-000026430000}"/>
    <cellStyle name="Normal 202 4 5" xfId="17447" xr:uid="{00000000-0005-0000-0000-000027430000}"/>
    <cellStyle name="Normal 202 4 5 2" xfId="17448" xr:uid="{00000000-0005-0000-0000-000028430000}"/>
    <cellStyle name="Normal 202 4 5 2 2" xfId="17449" xr:uid="{00000000-0005-0000-0000-000029430000}"/>
    <cellStyle name="Normal 202 4 5 3" xfId="17450" xr:uid="{00000000-0005-0000-0000-00002A430000}"/>
    <cellStyle name="Normal 202 4 6" xfId="17451" xr:uid="{00000000-0005-0000-0000-00002B430000}"/>
    <cellStyle name="Normal 202 5" xfId="17452" xr:uid="{00000000-0005-0000-0000-00002C430000}"/>
    <cellStyle name="Normal 202 5 2" xfId="17453" xr:uid="{00000000-0005-0000-0000-00002D430000}"/>
    <cellStyle name="Normal 202 5 2 2" xfId="17454" xr:uid="{00000000-0005-0000-0000-00002E430000}"/>
    <cellStyle name="Normal 202 5 3" xfId="17455" xr:uid="{00000000-0005-0000-0000-00002F430000}"/>
    <cellStyle name="Normal 202 6" xfId="17456" xr:uid="{00000000-0005-0000-0000-000030430000}"/>
    <cellStyle name="Normal 202 6 2" xfId="17457" xr:uid="{00000000-0005-0000-0000-000031430000}"/>
    <cellStyle name="Normal 202 6 2 2" xfId="17458" xr:uid="{00000000-0005-0000-0000-000032430000}"/>
    <cellStyle name="Normal 202 6 3" xfId="17459" xr:uid="{00000000-0005-0000-0000-000033430000}"/>
    <cellStyle name="Normal 202 7" xfId="17460" xr:uid="{00000000-0005-0000-0000-000034430000}"/>
    <cellStyle name="Normal 202 7 2" xfId="17461" xr:uid="{00000000-0005-0000-0000-000035430000}"/>
    <cellStyle name="Normal 202 7 2 2" xfId="17462" xr:uid="{00000000-0005-0000-0000-000036430000}"/>
    <cellStyle name="Normal 202 7 3" xfId="17463" xr:uid="{00000000-0005-0000-0000-000037430000}"/>
    <cellStyle name="Normal 202 8" xfId="17464" xr:uid="{00000000-0005-0000-0000-000038430000}"/>
    <cellStyle name="Normal 203" xfId="17465" xr:uid="{00000000-0005-0000-0000-000039430000}"/>
    <cellStyle name="Normal 203 2" xfId="17466" xr:uid="{00000000-0005-0000-0000-00003A430000}"/>
    <cellStyle name="Normal 203 2 2" xfId="17467" xr:uid="{00000000-0005-0000-0000-00003B430000}"/>
    <cellStyle name="Normal 203 2 2 2" xfId="17468" xr:uid="{00000000-0005-0000-0000-00003C430000}"/>
    <cellStyle name="Normal 203 2 2 2 2" xfId="17469" xr:uid="{00000000-0005-0000-0000-00003D430000}"/>
    <cellStyle name="Normal 203 2 2 3" xfId="17470" xr:uid="{00000000-0005-0000-0000-00003E430000}"/>
    <cellStyle name="Normal 203 2 2 3 2" xfId="17471" xr:uid="{00000000-0005-0000-0000-00003F430000}"/>
    <cellStyle name="Normal 203 2 2 3 2 2" xfId="17472" xr:uid="{00000000-0005-0000-0000-000040430000}"/>
    <cellStyle name="Normal 203 2 2 3 3" xfId="17473" xr:uid="{00000000-0005-0000-0000-000041430000}"/>
    <cellStyle name="Normal 203 2 2 4" xfId="17474" xr:uid="{00000000-0005-0000-0000-000042430000}"/>
    <cellStyle name="Normal 203 2 2 4 2" xfId="17475" xr:uid="{00000000-0005-0000-0000-000043430000}"/>
    <cellStyle name="Normal 203 2 2 4 2 2" xfId="17476" xr:uid="{00000000-0005-0000-0000-000044430000}"/>
    <cellStyle name="Normal 203 2 2 4 3" xfId="17477" xr:uid="{00000000-0005-0000-0000-000045430000}"/>
    <cellStyle name="Normal 203 2 2 5" xfId="17478" xr:uid="{00000000-0005-0000-0000-000046430000}"/>
    <cellStyle name="Normal 203 2 3" xfId="17479" xr:uid="{00000000-0005-0000-0000-000047430000}"/>
    <cellStyle name="Normal 203 2 3 2" xfId="17480" xr:uid="{00000000-0005-0000-0000-000048430000}"/>
    <cellStyle name="Normal 203 2 3 2 2" xfId="17481" xr:uid="{00000000-0005-0000-0000-000049430000}"/>
    <cellStyle name="Normal 203 2 3 2 2 2" xfId="17482" xr:uid="{00000000-0005-0000-0000-00004A430000}"/>
    <cellStyle name="Normal 203 2 3 2 3" xfId="17483" xr:uid="{00000000-0005-0000-0000-00004B430000}"/>
    <cellStyle name="Normal 203 2 3 2 3 2" xfId="17484" xr:uid="{00000000-0005-0000-0000-00004C430000}"/>
    <cellStyle name="Normal 203 2 3 2 3 2 2" xfId="17485" xr:uid="{00000000-0005-0000-0000-00004D430000}"/>
    <cellStyle name="Normal 203 2 3 2 3 3" xfId="17486" xr:uid="{00000000-0005-0000-0000-00004E430000}"/>
    <cellStyle name="Normal 203 2 3 2 4" xfId="17487" xr:uid="{00000000-0005-0000-0000-00004F430000}"/>
    <cellStyle name="Normal 203 2 3 3" xfId="17488" xr:uid="{00000000-0005-0000-0000-000050430000}"/>
    <cellStyle name="Normal 203 2 3 3 2" xfId="17489" xr:uid="{00000000-0005-0000-0000-000051430000}"/>
    <cellStyle name="Normal 203 2 3 3 2 2" xfId="17490" xr:uid="{00000000-0005-0000-0000-000052430000}"/>
    <cellStyle name="Normal 203 2 3 3 3" xfId="17491" xr:uid="{00000000-0005-0000-0000-000053430000}"/>
    <cellStyle name="Normal 203 2 3 4" xfId="17492" xr:uid="{00000000-0005-0000-0000-000054430000}"/>
    <cellStyle name="Normal 203 2 3 4 2" xfId="17493" xr:uid="{00000000-0005-0000-0000-000055430000}"/>
    <cellStyle name="Normal 203 2 3 4 2 2" xfId="17494" xr:uid="{00000000-0005-0000-0000-000056430000}"/>
    <cellStyle name="Normal 203 2 3 4 3" xfId="17495" xr:uid="{00000000-0005-0000-0000-000057430000}"/>
    <cellStyle name="Normal 203 2 3 5" xfId="17496" xr:uid="{00000000-0005-0000-0000-000058430000}"/>
    <cellStyle name="Normal 203 2 3 5 2" xfId="17497" xr:uid="{00000000-0005-0000-0000-000059430000}"/>
    <cellStyle name="Normal 203 2 3 5 2 2" xfId="17498" xr:uid="{00000000-0005-0000-0000-00005A430000}"/>
    <cellStyle name="Normal 203 2 3 5 3" xfId="17499" xr:uid="{00000000-0005-0000-0000-00005B430000}"/>
    <cellStyle name="Normal 203 2 3 6" xfId="17500" xr:uid="{00000000-0005-0000-0000-00005C430000}"/>
    <cellStyle name="Normal 203 2 4" xfId="17501" xr:uid="{00000000-0005-0000-0000-00005D430000}"/>
    <cellStyle name="Normal 203 2 4 2" xfId="17502" xr:uid="{00000000-0005-0000-0000-00005E430000}"/>
    <cellStyle name="Normal 203 2 4 2 2" xfId="17503" xr:uid="{00000000-0005-0000-0000-00005F430000}"/>
    <cellStyle name="Normal 203 2 4 3" xfId="17504" xr:uid="{00000000-0005-0000-0000-000060430000}"/>
    <cellStyle name="Normal 203 2 5" xfId="17505" xr:uid="{00000000-0005-0000-0000-000061430000}"/>
    <cellStyle name="Normal 203 2 5 2" xfId="17506" xr:uid="{00000000-0005-0000-0000-000062430000}"/>
    <cellStyle name="Normal 203 2 5 2 2" xfId="17507" xr:uid="{00000000-0005-0000-0000-000063430000}"/>
    <cellStyle name="Normal 203 2 5 3" xfId="17508" xr:uid="{00000000-0005-0000-0000-000064430000}"/>
    <cellStyle name="Normal 203 2 6" xfId="17509" xr:uid="{00000000-0005-0000-0000-000065430000}"/>
    <cellStyle name="Normal 203 2 6 2" xfId="17510" xr:uid="{00000000-0005-0000-0000-000066430000}"/>
    <cellStyle name="Normal 203 2 6 2 2" xfId="17511" xr:uid="{00000000-0005-0000-0000-000067430000}"/>
    <cellStyle name="Normal 203 2 6 3" xfId="17512" xr:uid="{00000000-0005-0000-0000-000068430000}"/>
    <cellStyle name="Normal 203 2 7" xfId="17513" xr:uid="{00000000-0005-0000-0000-000069430000}"/>
    <cellStyle name="Normal 203 3" xfId="17514" xr:uid="{00000000-0005-0000-0000-00006A430000}"/>
    <cellStyle name="Normal 203 3 2" xfId="17515" xr:uid="{00000000-0005-0000-0000-00006B430000}"/>
    <cellStyle name="Normal 203 3 2 2" xfId="17516" xr:uid="{00000000-0005-0000-0000-00006C430000}"/>
    <cellStyle name="Normal 203 3 3" xfId="17517" xr:uid="{00000000-0005-0000-0000-00006D430000}"/>
    <cellStyle name="Normal 203 3 3 2" xfId="17518" xr:uid="{00000000-0005-0000-0000-00006E430000}"/>
    <cellStyle name="Normal 203 3 3 2 2" xfId="17519" xr:uid="{00000000-0005-0000-0000-00006F430000}"/>
    <cellStyle name="Normal 203 3 3 3" xfId="17520" xr:uid="{00000000-0005-0000-0000-000070430000}"/>
    <cellStyle name="Normal 203 3 4" xfId="17521" xr:uid="{00000000-0005-0000-0000-000071430000}"/>
    <cellStyle name="Normal 203 3 4 2" xfId="17522" xr:uid="{00000000-0005-0000-0000-000072430000}"/>
    <cellStyle name="Normal 203 3 4 2 2" xfId="17523" xr:uid="{00000000-0005-0000-0000-000073430000}"/>
    <cellStyle name="Normal 203 3 4 3" xfId="17524" xr:uid="{00000000-0005-0000-0000-000074430000}"/>
    <cellStyle name="Normal 203 3 5" xfId="17525" xr:uid="{00000000-0005-0000-0000-000075430000}"/>
    <cellStyle name="Normal 203 4" xfId="17526" xr:uid="{00000000-0005-0000-0000-000076430000}"/>
    <cellStyle name="Normal 203 4 2" xfId="17527" xr:uid="{00000000-0005-0000-0000-000077430000}"/>
    <cellStyle name="Normal 203 4 2 2" xfId="17528" xr:uid="{00000000-0005-0000-0000-000078430000}"/>
    <cellStyle name="Normal 203 4 2 2 2" xfId="17529" xr:uid="{00000000-0005-0000-0000-000079430000}"/>
    <cellStyle name="Normal 203 4 2 3" xfId="17530" xr:uid="{00000000-0005-0000-0000-00007A430000}"/>
    <cellStyle name="Normal 203 4 2 3 2" xfId="17531" xr:uid="{00000000-0005-0000-0000-00007B430000}"/>
    <cellStyle name="Normal 203 4 2 3 2 2" xfId="17532" xr:uid="{00000000-0005-0000-0000-00007C430000}"/>
    <cellStyle name="Normal 203 4 2 3 3" xfId="17533" xr:uid="{00000000-0005-0000-0000-00007D430000}"/>
    <cellStyle name="Normal 203 4 2 4" xfId="17534" xr:uid="{00000000-0005-0000-0000-00007E430000}"/>
    <cellStyle name="Normal 203 4 3" xfId="17535" xr:uid="{00000000-0005-0000-0000-00007F430000}"/>
    <cellStyle name="Normal 203 4 3 2" xfId="17536" xr:uid="{00000000-0005-0000-0000-000080430000}"/>
    <cellStyle name="Normal 203 4 3 2 2" xfId="17537" xr:uid="{00000000-0005-0000-0000-000081430000}"/>
    <cellStyle name="Normal 203 4 3 3" xfId="17538" xr:uid="{00000000-0005-0000-0000-000082430000}"/>
    <cellStyle name="Normal 203 4 4" xfId="17539" xr:uid="{00000000-0005-0000-0000-000083430000}"/>
    <cellStyle name="Normal 203 4 4 2" xfId="17540" xr:uid="{00000000-0005-0000-0000-000084430000}"/>
    <cellStyle name="Normal 203 4 4 2 2" xfId="17541" xr:uid="{00000000-0005-0000-0000-000085430000}"/>
    <cellStyle name="Normal 203 4 4 3" xfId="17542" xr:uid="{00000000-0005-0000-0000-000086430000}"/>
    <cellStyle name="Normal 203 4 5" xfId="17543" xr:uid="{00000000-0005-0000-0000-000087430000}"/>
    <cellStyle name="Normal 203 4 5 2" xfId="17544" xr:uid="{00000000-0005-0000-0000-000088430000}"/>
    <cellStyle name="Normal 203 4 5 2 2" xfId="17545" xr:uid="{00000000-0005-0000-0000-000089430000}"/>
    <cellStyle name="Normal 203 4 5 3" xfId="17546" xr:uid="{00000000-0005-0000-0000-00008A430000}"/>
    <cellStyle name="Normal 203 4 6" xfId="17547" xr:uid="{00000000-0005-0000-0000-00008B430000}"/>
    <cellStyle name="Normal 203 5" xfId="17548" xr:uid="{00000000-0005-0000-0000-00008C430000}"/>
    <cellStyle name="Normal 203 5 2" xfId="17549" xr:uid="{00000000-0005-0000-0000-00008D430000}"/>
    <cellStyle name="Normal 203 5 2 2" xfId="17550" xr:uid="{00000000-0005-0000-0000-00008E430000}"/>
    <cellStyle name="Normal 203 5 3" xfId="17551" xr:uid="{00000000-0005-0000-0000-00008F430000}"/>
    <cellStyle name="Normal 203 6" xfId="17552" xr:uid="{00000000-0005-0000-0000-000090430000}"/>
    <cellStyle name="Normal 203 6 2" xfId="17553" xr:uid="{00000000-0005-0000-0000-000091430000}"/>
    <cellStyle name="Normal 203 6 2 2" xfId="17554" xr:uid="{00000000-0005-0000-0000-000092430000}"/>
    <cellStyle name="Normal 203 6 3" xfId="17555" xr:uid="{00000000-0005-0000-0000-000093430000}"/>
    <cellStyle name="Normal 203 7" xfId="17556" xr:uid="{00000000-0005-0000-0000-000094430000}"/>
    <cellStyle name="Normal 203 7 2" xfId="17557" xr:uid="{00000000-0005-0000-0000-000095430000}"/>
    <cellStyle name="Normal 203 7 2 2" xfId="17558" xr:uid="{00000000-0005-0000-0000-000096430000}"/>
    <cellStyle name="Normal 203 7 3" xfId="17559" xr:uid="{00000000-0005-0000-0000-000097430000}"/>
    <cellStyle name="Normal 203 8" xfId="17560" xr:uid="{00000000-0005-0000-0000-000098430000}"/>
    <cellStyle name="Normal 204" xfId="17561" xr:uid="{00000000-0005-0000-0000-000099430000}"/>
    <cellStyle name="Normal 204 2" xfId="17562" xr:uid="{00000000-0005-0000-0000-00009A430000}"/>
    <cellStyle name="Normal 204 2 2" xfId="17563" xr:uid="{00000000-0005-0000-0000-00009B430000}"/>
    <cellStyle name="Normal 204 2 2 2" xfId="17564" xr:uid="{00000000-0005-0000-0000-00009C430000}"/>
    <cellStyle name="Normal 204 2 3" xfId="17565" xr:uid="{00000000-0005-0000-0000-00009D430000}"/>
    <cellStyle name="Normal 204 2 3 2" xfId="17566" xr:uid="{00000000-0005-0000-0000-00009E430000}"/>
    <cellStyle name="Normal 204 2 3 2 2" xfId="17567" xr:uid="{00000000-0005-0000-0000-00009F430000}"/>
    <cellStyle name="Normal 204 2 3 3" xfId="17568" xr:uid="{00000000-0005-0000-0000-0000A0430000}"/>
    <cellStyle name="Normal 204 2 4" xfId="17569" xr:uid="{00000000-0005-0000-0000-0000A1430000}"/>
    <cellStyle name="Normal 204 2 4 2" xfId="17570" xr:uid="{00000000-0005-0000-0000-0000A2430000}"/>
    <cellStyle name="Normal 204 2 4 2 2" xfId="17571" xr:uid="{00000000-0005-0000-0000-0000A3430000}"/>
    <cellStyle name="Normal 204 2 4 3" xfId="17572" xr:uid="{00000000-0005-0000-0000-0000A4430000}"/>
    <cellStyle name="Normal 204 2 5" xfId="17573" xr:uid="{00000000-0005-0000-0000-0000A5430000}"/>
    <cellStyle name="Normal 204 3" xfId="17574" xr:uid="{00000000-0005-0000-0000-0000A6430000}"/>
    <cellStyle name="Normal 204 3 2" xfId="17575" xr:uid="{00000000-0005-0000-0000-0000A7430000}"/>
    <cellStyle name="Normal 204 3 2 2" xfId="17576" xr:uid="{00000000-0005-0000-0000-0000A8430000}"/>
    <cellStyle name="Normal 204 3 2 2 2" xfId="17577" xr:uid="{00000000-0005-0000-0000-0000A9430000}"/>
    <cellStyle name="Normal 204 3 2 3" xfId="17578" xr:uid="{00000000-0005-0000-0000-0000AA430000}"/>
    <cellStyle name="Normal 204 3 2 3 2" xfId="17579" xr:uid="{00000000-0005-0000-0000-0000AB430000}"/>
    <cellStyle name="Normal 204 3 2 3 2 2" xfId="17580" xr:uid="{00000000-0005-0000-0000-0000AC430000}"/>
    <cellStyle name="Normal 204 3 2 3 3" xfId="17581" xr:uid="{00000000-0005-0000-0000-0000AD430000}"/>
    <cellStyle name="Normal 204 3 2 4" xfId="17582" xr:uid="{00000000-0005-0000-0000-0000AE430000}"/>
    <cellStyle name="Normal 204 3 3" xfId="17583" xr:uid="{00000000-0005-0000-0000-0000AF430000}"/>
    <cellStyle name="Normal 204 3 3 2" xfId="17584" xr:uid="{00000000-0005-0000-0000-0000B0430000}"/>
    <cellStyle name="Normal 204 3 3 2 2" xfId="17585" xr:uid="{00000000-0005-0000-0000-0000B1430000}"/>
    <cellStyle name="Normal 204 3 3 3" xfId="17586" xr:uid="{00000000-0005-0000-0000-0000B2430000}"/>
    <cellStyle name="Normal 204 3 4" xfId="17587" xr:uid="{00000000-0005-0000-0000-0000B3430000}"/>
    <cellStyle name="Normal 204 3 4 2" xfId="17588" xr:uid="{00000000-0005-0000-0000-0000B4430000}"/>
    <cellStyle name="Normal 204 3 4 2 2" xfId="17589" xr:uid="{00000000-0005-0000-0000-0000B5430000}"/>
    <cellStyle name="Normal 204 3 4 3" xfId="17590" xr:uid="{00000000-0005-0000-0000-0000B6430000}"/>
    <cellStyle name="Normal 204 3 5" xfId="17591" xr:uid="{00000000-0005-0000-0000-0000B7430000}"/>
    <cellStyle name="Normal 204 3 5 2" xfId="17592" xr:uid="{00000000-0005-0000-0000-0000B8430000}"/>
    <cellStyle name="Normal 204 3 5 2 2" xfId="17593" xr:uid="{00000000-0005-0000-0000-0000B9430000}"/>
    <cellStyle name="Normal 204 3 5 3" xfId="17594" xr:uid="{00000000-0005-0000-0000-0000BA430000}"/>
    <cellStyle name="Normal 204 3 6" xfId="17595" xr:uid="{00000000-0005-0000-0000-0000BB430000}"/>
    <cellStyle name="Normal 204 4" xfId="17596" xr:uid="{00000000-0005-0000-0000-0000BC430000}"/>
    <cellStyle name="Normal 204 4 2" xfId="17597" xr:uid="{00000000-0005-0000-0000-0000BD430000}"/>
    <cellStyle name="Normal 204 4 2 2" xfId="17598" xr:uid="{00000000-0005-0000-0000-0000BE430000}"/>
    <cellStyle name="Normal 204 4 3" xfId="17599" xr:uid="{00000000-0005-0000-0000-0000BF430000}"/>
    <cellStyle name="Normal 204 5" xfId="17600" xr:uid="{00000000-0005-0000-0000-0000C0430000}"/>
    <cellStyle name="Normal 204 5 2" xfId="17601" xr:uid="{00000000-0005-0000-0000-0000C1430000}"/>
    <cellStyle name="Normal 204 5 2 2" xfId="17602" xr:uid="{00000000-0005-0000-0000-0000C2430000}"/>
    <cellStyle name="Normal 204 5 3" xfId="17603" xr:uid="{00000000-0005-0000-0000-0000C3430000}"/>
    <cellStyle name="Normal 204 6" xfId="17604" xr:uid="{00000000-0005-0000-0000-0000C4430000}"/>
    <cellStyle name="Normal 204 6 2" xfId="17605" xr:uid="{00000000-0005-0000-0000-0000C5430000}"/>
    <cellStyle name="Normal 204 6 2 2" xfId="17606" xr:uid="{00000000-0005-0000-0000-0000C6430000}"/>
    <cellStyle name="Normal 204 6 3" xfId="17607" xr:uid="{00000000-0005-0000-0000-0000C7430000}"/>
    <cellStyle name="Normal 204 7" xfId="17608" xr:uid="{00000000-0005-0000-0000-0000C8430000}"/>
    <cellStyle name="Normal 205" xfId="17609" xr:uid="{00000000-0005-0000-0000-0000C9430000}"/>
    <cellStyle name="Normal 205 2" xfId="17610" xr:uid="{00000000-0005-0000-0000-0000CA430000}"/>
    <cellStyle name="Normal 205 2 2" xfId="17611" xr:uid="{00000000-0005-0000-0000-0000CB430000}"/>
    <cellStyle name="Normal 205 2 2 2" xfId="17612" xr:uid="{00000000-0005-0000-0000-0000CC430000}"/>
    <cellStyle name="Normal 205 2 3" xfId="17613" xr:uid="{00000000-0005-0000-0000-0000CD430000}"/>
    <cellStyle name="Normal 205 2 3 2" xfId="17614" xr:uid="{00000000-0005-0000-0000-0000CE430000}"/>
    <cellStyle name="Normal 205 2 3 2 2" xfId="17615" xr:uid="{00000000-0005-0000-0000-0000CF430000}"/>
    <cellStyle name="Normal 205 2 3 3" xfId="17616" xr:uid="{00000000-0005-0000-0000-0000D0430000}"/>
    <cellStyle name="Normal 205 2 4" xfId="17617" xr:uid="{00000000-0005-0000-0000-0000D1430000}"/>
    <cellStyle name="Normal 205 2 4 2" xfId="17618" xr:uid="{00000000-0005-0000-0000-0000D2430000}"/>
    <cellStyle name="Normal 205 2 4 2 2" xfId="17619" xr:uid="{00000000-0005-0000-0000-0000D3430000}"/>
    <cellStyle name="Normal 205 2 4 3" xfId="17620" xr:uid="{00000000-0005-0000-0000-0000D4430000}"/>
    <cellStyle name="Normal 205 2 5" xfId="17621" xr:uid="{00000000-0005-0000-0000-0000D5430000}"/>
    <cellStyle name="Normal 205 3" xfId="17622" xr:uid="{00000000-0005-0000-0000-0000D6430000}"/>
    <cellStyle name="Normal 205 3 2" xfId="17623" xr:uid="{00000000-0005-0000-0000-0000D7430000}"/>
    <cellStyle name="Normal 205 3 2 2" xfId="17624" xr:uid="{00000000-0005-0000-0000-0000D8430000}"/>
    <cellStyle name="Normal 205 3 2 2 2" xfId="17625" xr:uid="{00000000-0005-0000-0000-0000D9430000}"/>
    <cellStyle name="Normal 205 3 2 3" xfId="17626" xr:uid="{00000000-0005-0000-0000-0000DA430000}"/>
    <cellStyle name="Normal 205 3 2 3 2" xfId="17627" xr:uid="{00000000-0005-0000-0000-0000DB430000}"/>
    <cellStyle name="Normal 205 3 2 3 2 2" xfId="17628" xr:uid="{00000000-0005-0000-0000-0000DC430000}"/>
    <cellStyle name="Normal 205 3 2 3 3" xfId="17629" xr:uid="{00000000-0005-0000-0000-0000DD430000}"/>
    <cellStyle name="Normal 205 3 2 4" xfId="17630" xr:uid="{00000000-0005-0000-0000-0000DE430000}"/>
    <cellStyle name="Normal 205 3 3" xfId="17631" xr:uid="{00000000-0005-0000-0000-0000DF430000}"/>
    <cellStyle name="Normal 205 3 3 2" xfId="17632" xr:uid="{00000000-0005-0000-0000-0000E0430000}"/>
    <cellStyle name="Normal 205 3 3 2 2" xfId="17633" xr:uid="{00000000-0005-0000-0000-0000E1430000}"/>
    <cellStyle name="Normal 205 3 3 3" xfId="17634" xr:uid="{00000000-0005-0000-0000-0000E2430000}"/>
    <cellStyle name="Normal 205 3 4" xfId="17635" xr:uid="{00000000-0005-0000-0000-0000E3430000}"/>
    <cellStyle name="Normal 205 3 4 2" xfId="17636" xr:uid="{00000000-0005-0000-0000-0000E4430000}"/>
    <cellStyle name="Normal 205 3 4 2 2" xfId="17637" xr:uid="{00000000-0005-0000-0000-0000E5430000}"/>
    <cellStyle name="Normal 205 3 4 3" xfId="17638" xr:uid="{00000000-0005-0000-0000-0000E6430000}"/>
    <cellStyle name="Normal 205 3 5" xfId="17639" xr:uid="{00000000-0005-0000-0000-0000E7430000}"/>
    <cellStyle name="Normal 205 3 5 2" xfId="17640" xr:uid="{00000000-0005-0000-0000-0000E8430000}"/>
    <cellStyle name="Normal 205 3 5 2 2" xfId="17641" xr:uid="{00000000-0005-0000-0000-0000E9430000}"/>
    <cellStyle name="Normal 205 3 5 3" xfId="17642" xr:uid="{00000000-0005-0000-0000-0000EA430000}"/>
    <cellStyle name="Normal 205 3 6" xfId="17643" xr:uid="{00000000-0005-0000-0000-0000EB430000}"/>
    <cellStyle name="Normal 205 4" xfId="17644" xr:uid="{00000000-0005-0000-0000-0000EC430000}"/>
    <cellStyle name="Normal 205 4 2" xfId="17645" xr:uid="{00000000-0005-0000-0000-0000ED430000}"/>
    <cellStyle name="Normal 205 4 2 2" xfId="17646" xr:uid="{00000000-0005-0000-0000-0000EE430000}"/>
    <cellStyle name="Normal 205 4 3" xfId="17647" xr:uid="{00000000-0005-0000-0000-0000EF430000}"/>
    <cellStyle name="Normal 205 5" xfId="17648" xr:uid="{00000000-0005-0000-0000-0000F0430000}"/>
    <cellStyle name="Normal 205 5 2" xfId="17649" xr:uid="{00000000-0005-0000-0000-0000F1430000}"/>
    <cellStyle name="Normal 205 5 2 2" xfId="17650" xr:uid="{00000000-0005-0000-0000-0000F2430000}"/>
    <cellStyle name="Normal 205 5 3" xfId="17651" xr:uid="{00000000-0005-0000-0000-0000F3430000}"/>
    <cellStyle name="Normal 205 6" xfId="17652" xr:uid="{00000000-0005-0000-0000-0000F4430000}"/>
    <cellStyle name="Normal 205 6 2" xfId="17653" xr:uid="{00000000-0005-0000-0000-0000F5430000}"/>
    <cellStyle name="Normal 205 6 2 2" xfId="17654" xr:uid="{00000000-0005-0000-0000-0000F6430000}"/>
    <cellStyle name="Normal 205 6 3" xfId="17655" xr:uid="{00000000-0005-0000-0000-0000F7430000}"/>
    <cellStyle name="Normal 205 7" xfId="17656" xr:uid="{00000000-0005-0000-0000-0000F8430000}"/>
    <cellStyle name="Normal 206" xfId="17657" xr:uid="{00000000-0005-0000-0000-0000F9430000}"/>
    <cellStyle name="Normal 206 2" xfId="17658" xr:uid="{00000000-0005-0000-0000-0000FA430000}"/>
    <cellStyle name="Normal 206 2 2" xfId="17659" xr:uid="{00000000-0005-0000-0000-0000FB430000}"/>
    <cellStyle name="Normal 206 2 2 2" xfId="17660" xr:uid="{00000000-0005-0000-0000-0000FC430000}"/>
    <cellStyle name="Normal 206 2 3" xfId="17661" xr:uid="{00000000-0005-0000-0000-0000FD430000}"/>
    <cellStyle name="Normal 206 2 3 2" xfId="17662" xr:uid="{00000000-0005-0000-0000-0000FE430000}"/>
    <cellStyle name="Normal 206 2 3 2 2" xfId="17663" xr:uid="{00000000-0005-0000-0000-0000FF430000}"/>
    <cellStyle name="Normal 206 2 3 3" xfId="17664" xr:uid="{00000000-0005-0000-0000-000000440000}"/>
    <cellStyle name="Normal 206 2 4" xfId="17665" xr:uid="{00000000-0005-0000-0000-000001440000}"/>
    <cellStyle name="Normal 206 2 4 2" xfId="17666" xr:uid="{00000000-0005-0000-0000-000002440000}"/>
    <cellStyle name="Normal 206 2 4 2 2" xfId="17667" xr:uid="{00000000-0005-0000-0000-000003440000}"/>
    <cellStyle name="Normal 206 2 4 3" xfId="17668" xr:uid="{00000000-0005-0000-0000-000004440000}"/>
    <cellStyle name="Normal 206 2 5" xfId="17669" xr:uid="{00000000-0005-0000-0000-000005440000}"/>
    <cellStyle name="Normal 206 3" xfId="17670" xr:uid="{00000000-0005-0000-0000-000006440000}"/>
    <cellStyle name="Normal 206 3 2" xfId="17671" xr:uid="{00000000-0005-0000-0000-000007440000}"/>
    <cellStyle name="Normal 206 3 2 2" xfId="17672" xr:uid="{00000000-0005-0000-0000-000008440000}"/>
    <cellStyle name="Normal 206 3 2 2 2" xfId="17673" xr:uid="{00000000-0005-0000-0000-000009440000}"/>
    <cellStyle name="Normal 206 3 2 3" xfId="17674" xr:uid="{00000000-0005-0000-0000-00000A440000}"/>
    <cellStyle name="Normal 206 3 2 3 2" xfId="17675" xr:uid="{00000000-0005-0000-0000-00000B440000}"/>
    <cellStyle name="Normal 206 3 2 3 2 2" xfId="17676" xr:uid="{00000000-0005-0000-0000-00000C440000}"/>
    <cellStyle name="Normal 206 3 2 3 3" xfId="17677" xr:uid="{00000000-0005-0000-0000-00000D440000}"/>
    <cellStyle name="Normal 206 3 2 4" xfId="17678" xr:uid="{00000000-0005-0000-0000-00000E440000}"/>
    <cellStyle name="Normal 206 3 3" xfId="17679" xr:uid="{00000000-0005-0000-0000-00000F440000}"/>
    <cellStyle name="Normal 206 3 3 2" xfId="17680" xr:uid="{00000000-0005-0000-0000-000010440000}"/>
    <cellStyle name="Normal 206 3 3 2 2" xfId="17681" xr:uid="{00000000-0005-0000-0000-000011440000}"/>
    <cellStyle name="Normal 206 3 3 3" xfId="17682" xr:uid="{00000000-0005-0000-0000-000012440000}"/>
    <cellStyle name="Normal 206 3 4" xfId="17683" xr:uid="{00000000-0005-0000-0000-000013440000}"/>
    <cellStyle name="Normal 206 3 4 2" xfId="17684" xr:uid="{00000000-0005-0000-0000-000014440000}"/>
    <cellStyle name="Normal 206 3 4 2 2" xfId="17685" xr:uid="{00000000-0005-0000-0000-000015440000}"/>
    <cellStyle name="Normal 206 3 4 3" xfId="17686" xr:uid="{00000000-0005-0000-0000-000016440000}"/>
    <cellStyle name="Normal 206 3 5" xfId="17687" xr:uid="{00000000-0005-0000-0000-000017440000}"/>
    <cellStyle name="Normal 206 3 5 2" xfId="17688" xr:uid="{00000000-0005-0000-0000-000018440000}"/>
    <cellStyle name="Normal 206 3 5 2 2" xfId="17689" xr:uid="{00000000-0005-0000-0000-000019440000}"/>
    <cellStyle name="Normal 206 3 5 3" xfId="17690" xr:uid="{00000000-0005-0000-0000-00001A440000}"/>
    <cellStyle name="Normal 206 3 6" xfId="17691" xr:uid="{00000000-0005-0000-0000-00001B440000}"/>
    <cellStyle name="Normal 206 4" xfId="17692" xr:uid="{00000000-0005-0000-0000-00001C440000}"/>
    <cellStyle name="Normal 206 4 2" xfId="17693" xr:uid="{00000000-0005-0000-0000-00001D440000}"/>
    <cellStyle name="Normal 206 4 2 2" xfId="17694" xr:uid="{00000000-0005-0000-0000-00001E440000}"/>
    <cellStyle name="Normal 206 4 3" xfId="17695" xr:uid="{00000000-0005-0000-0000-00001F440000}"/>
    <cellStyle name="Normal 206 5" xfId="17696" xr:uid="{00000000-0005-0000-0000-000020440000}"/>
    <cellStyle name="Normal 206 5 2" xfId="17697" xr:uid="{00000000-0005-0000-0000-000021440000}"/>
    <cellStyle name="Normal 206 5 2 2" xfId="17698" xr:uid="{00000000-0005-0000-0000-000022440000}"/>
    <cellStyle name="Normal 206 5 3" xfId="17699" xr:uid="{00000000-0005-0000-0000-000023440000}"/>
    <cellStyle name="Normal 206 6" xfId="17700" xr:uid="{00000000-0005-0000-0000-000024440000}"/>
    <cellStyle name="Normal 206 6 2" xfId="17701" xr:uid="{00000000-0005-0000-0000-000025440000}"/>
    <cellStyle name="Normal 206 6 2 2" xfId="17702" xr:uid="{00000000-0005-0000-0000-000026440000}"/>
    <cellStyle name="Normal 206 6 3" xfId="17703" xr:uid="{00000000-0005-0000-0000-000027440000}"/>
    <cellStyle name="Normal 206 7" xfId="17704" xr:uid="{00000000-0005-0000-0000-000028440000}"/>
    <cellStyle name="Normal 207" xfId="17705" xr:uid="{00000000-0005-0000-0000-000029440000}"/>
    <cellStyle name="Normal 207 2" xfId="17706" xr:uid="{00000000-0005-0000-0000-00002A440000}"/>
    <cellStyle name="Normal 207 2 2" xfId="17707" xr:uid="{00000000-0005-0000-0000-00002B440000}"/>
    <cellStyle name="Normal 207 2 2 2" xfId="17708" xr:uid="{00000000-0005-0000-0000-00002C440000}"/>
    <cellStyle name="Normal 207 2 3" xfId="17709" xr:uid="{00000000-0005-0000-0000-00002D440000}"/>
    <cellStyle name="Normal 207 2 3 2" xfId="17710" xr:uid="{00000000-0005-0000-0000-00002E440000}"/>
    <cellStyle name="Normal 207 2 3 2 2" xfId="17711" xr:uid="{00000000-0005-0000-0000-00002F440000}"/>
    <cellStyle name="Normal 207 2 3 3" xfId="17712" xr:uid="{00000000-0005-0000-0000-000030440000}"/>
    <cellStyle name="Normal 207 2 4" xfId="17713" xr:uid="{00000000-0005-0000-0000-000031440000}"/>
    <cellStyle name="Normal 207 2 4 2" xfId="17714" xr:uid="{00000000-0005-0000-0000-000032440000}"/>
    <cellStyle name="Normal 207 2 4 2 2" xfId="17715" xr:uid="{00000000-0005-0000-0000-000033440000}"/>
    <cellStyle name="Normal 207 2 4 3" xfId="17716" xr:uid="{00000000-0005-0000-0000-000034440000}"/>
    <cellStyle name="Normal 207 2 5" xfId="17717" xr:uid="{00000000-0005-0000-0000-000035440000}"/>
    <cellStyle name="Normal 207 3" xfId="17718" xr:uid="{00000000-0005-0000-0000-000036440000}"/>
    <cellStyle name="Normal 207 3 2" xfId="17719" xr:uid="{00000000-0005-0000-0000-000037440000}"/>
    <cellStyle name="Normal 207 3 2 2" xfId="17720" xr:uid="{00000000-0005-0000-0000-000038440000}"/>
    <cellStyle name="Normal 207 3 2 2 2" xfId="17721" xr:uid="{00000000-0005-0000-0000-000039440000}"/>
    <cellStyle name="Normal 207 3 2 3" xfId="17722" xr:uid="{00000000-0005-0000-0000-00003A440000}"/>
    <cellStyle name="Normal 207 3 2 3 2" xfId="17723" xr:uid="{00000000-0005-0000-0000-00003B440000}"/>
    <cellStyle name="Normal 207 3 2 3 2 2" xfId="17724" xr:uid="{00000000-0005-0000-0000-00003C440000}"/>
    <cellStyle name="Normal 207 3 2 3 3" xfId="17725" xr:uid="{00000000-0005-0000-0000-00003D440000}"/>
    <cellStyle name="Normal 207 3 2 4" xfId="17726" xr:uid="{00000000-0005-0000-0000-00003E440000}"/>
    <cellStyle name="Normal 207 3 3" xfId="17727" xr:uid="{00000000-0005-0000-0000-00003F440000}"/>
    <cellStyle name="Normal 207 3 3 2" xfId="17728" xr:uid="{00000000-0005-0000-0000-000040440000}"/>
    <cellStyle name="Normal 207 3 3 2 2" xfId="17729" xr:uid="{00000000-0005-0000-0000-000041440000}"/>
    <cellStyle name="Normal 207 3 3 3" xfId="17730" xr:uid="{00000000-0005-0000-0000-000042440000}"/>
    <cellStyle name="Normal 207 3 4" xfId="17731" xr:uid="{00000000-0005-0000-0000-000043440000}"/>
    <cellStyle name="Normal 207 3 4 2" xfId="17732" xr:uid="{00000000-0005-0000-0000-000044440000}"/>
    <cellStyle name="Normal 207 3 4 2 2" xfId="17733" xr:uid="{00000000-0005-0000-0000-000045440000}"/>
    <cellStyle name="Normal 207 3 4 3" xfId="17734" xr:uid="{00000000-0005-0000-0000-000046440000}"/>
    <cellStyle name="Normal 207 3 5" xfId="17735" xr:uid="{00000000-0005-0000-0000-000047440000}"/>
    <cellStyle name="Normal 207 3 5 2" xfId="17736" xr:uid="{00000000-0005-0000-0000-000048440000}"/>
    <cellStyle name="Normal 207 3 5 2 2" xfId="17737" xr:uid="{00000000-0005-0000-0000-000049440000}"/>
    <cellStyle name="Normal 207 3 5 3" xfId="17738" xr:uid="{00000000-0005-0000-0000-00004A440000}"/>
    <cellStyle name="Normal 207 3 6" xfId="17739" xr:uid="{00000000-0005-0000-0000-00004B440000}"/>
    <cellStyle name="Normal 207 4" xfId="17740" xr:uid="{00000000-0005-0000-0000-00004C440000}"/>
    <cellStyle name="Normal 207 4 2" xfId="17741" xr:uid="{00000000-0005-0000-0000-00004D440000}"/>
    <cellStyle name="Normal 207 4 2 2" xfId="17742" xr:uid="{00000000-0005-0000-0000-00004E440000}"/>
    <cellStyle name="Normal 207 4 3" xfId="17743" xr:uid="{00000000-0005-0000-0000-00004F440000}"/>
    <cellStyle name="Normal 207 5" xfId="17744" xr:uid="{00000000-0005-0000-0000-000050440000}"/>
    <cellStyle name="Normal 207 5 2" xfId="17745" xr:uid="{00000000-0005-0000-0000-000051440000}"/>
    <cellStyle name="Normal 207 5 2 2" xfId="17746" xr:uid="{00000000-0005-0000-0000-000052440000}"/>
    <cellStyle name="Normal 207 5 3" xfId="17747" xr:uid="{00000000-0005-0000-0000-000053440000}"/>
    <cellStyle name="Normal 207 6" xfId="17748" xr:uid="{00000000-0005-0000-0000-000054440000}"/>
    <cellStyle name="Normal 207 6 2" xfId="17749" xr:uid="{00000000-0005-0000-0000-000055440000}"/>
    <cellStyle name="Normal 207 6 2 2" xfId="17750" xr:uid="{00000000-0005-0000-0000-000056440000}"/>
    <cellStyle name="Normal 207 6 3" xfId="17751" xr:uid="{00000000-0005-0000-0000-000057440000}"/>
    <cellStyle name="Normal 207 7" xfId="17752" xr:uid="{00000000-0005-0000-0000-000058440000}"/>
    <cellStyle name="Normal 208" xfId="17753" xr:uid="{00000000-0005-0000-0000-000059440000}"/>
    <cellStyle name="Normal 208 2" xfId="17754" xr:uid="{00000000-0005-0000-0000-00005A440000}"/>
    <cellStyle name="Normal 208 2 2" xfId="17755" xr:uid="{00000000-0005-0000-0000-00005B440000}"/>
    <cellStyle name="Normal 208 2 2 2" xfId="17756" xr:uid="{00000000-0005-0000-0000-00005C440000}"/>
    <cellStyle name="Normal 208 2 3" xfId="17757" xr:uid="{00000000-0005-0000-0000-00005D440000}"/>
    <cellStyle name="Normal 208 2 3 2" xfId="17758" xr:uid="{00000000-0005-0000-0000-00005E440000}"/>
    <cellStyle name="Normal 208 2 3 2 2" xfId="17759" xr:uid="{00000000-0005-0000-0000-00005F440000}"/>
    <cellStyle name="Normal 208 2 3 3" xfId="17760" xr:uid="{00000000-0005-0000-0000-000060440000}"/>
    <cellStyle name="Normal 208 2 4" xfId="17761" xr:uid="{00000000-0005-0000-0000-000061440000}"/>
    <cellStyle name="Normal 208 2 4 2" xfId="17762" xr:uid="{00000000-0005-0000-0000-000062440000}"/>
    <cellStyle name="Normal 208 2 4 2 2" xfId="17763" xr:uid="{00000000-0005-0000-0000-000063440000}"/>
    <cellStyle name="Normal 208 2 4 3" xfId="17764" xr:uid="{00000000-0005-0000-0000-000064440000}"/>
    <cellStyle name="Normal 208 2 5" xfId="17765" xr:uid="{00000000-0005-0000-0000-000065440000}"/>
    <cellStyle name="Normal 208 3" xfId="17766" xr:uid="{00000000-0005-0000-0000-000066440000}"/>
    <cellStyle name="Normal 208 3 2" xfId="17767" xr:uid="{00000000-0005-0000-0000-000067440000}"/>
    <cellStyle name="Normal 208 3 2 2" xfId="17768" xr:uid="{00000000-0005-0000-0000-000068440000}"/>
    <cellStyle name="Normal 208 3 2 2 2" xfId="17769" xr:uid="{00000000-0005-0000-0000-000069440000}"/>
    <cellStyle name="Normal 208 3 2 3" xfId="17770" xr:uid="{00000000-0005-0000-0000-00006A440000}"/>
    <cellStyle name="Normal 208 3 2 3 2" xfId="17771" xr:uid="{00000000-0005-0000-0000-00006B440000}"/>
    <cellStyle name="Normal 208 3 2 3 2 2" xfId="17772" xr:uid="{00000000-0005-0000-0000-00006C440000}"/>
    <cellStyle name="Normal 208 3 2 3 3" xfId="17773" xr:uid="{00000000-0005-0000-0000-00006D440000}"/>
    <cellStyle name="Normal 208 3 2 4" xfId="17774" xr:uid="{00000000-0005-0000-0000-00006E440000}"/>
    <cellStyle name="Normal 208 3 3" xfId="17775" xr:uid="{00000000-0005-0000-0000-00006F440000}"/>
    <cellStyle name="Normal 208 3 3 2" xfId="17776" xr:uid="{00000000-0005-0000-0000-000070440000}"/>
    <cellStyle name="Normal 208 3 3 2 2" xfId="17777" xr:uid="{00000000-0005-0000-0000-000071440000}"/>
    <cellStyle name="Normal 208 3 3 3" xfId="17778" xr:uid="{00000000-0005-0000-0000-000072440000}"/>
    <cellStyle name="Normal 208 3 4" xfId="17779" xr:uid="{00000000-0005-0000-0000-000073440000}"/>
    <cellStyle name="Normal 208 3 4 2" xfId="17780" xr:uid="{00000000-0005-0000-0000-000074440000}"/>
    <cellStyle name="Normal 208 3 4 2 2" xfId="17781" xr:uid="{00000000-0005-0000-0000-000075440000}"/>
    <cellStyle name="Normal 208 3 4 3" xfId="17782" xr:uid="{00000000-0005-0000-0000-000076440000}"/>
    <cellStyle name="Normal 208 3 5" xfId="17783" xr:uid="{00000000-0005-0000-0000-000077440000}"/>
    <cellStyle name="Normal 208 3 5 2" xfId="17784" xr:uid="{00000000-0005-0000-0000-000078440000}"/>
    <cellStyle name="Normal 208 3 5 2 2" xfId="17785" xr:uid="{00000000-0005-0000-0000-000079440000}"/>
    <cellStyle name="Normal 208 3 5 3" xfId="17786" xr:uid="{00000000-0005-0000-0000-00007A440000}"/>
    <cellStyle name="Normal 208 3 6" xfId="17787" xr:uid="{00000000-0005-0000-0000-00007B440000}"/>
    <cellStyle name="Normal 208 4" xfId="17788" xr:uid="{00000000-0005-0000-0000-00007C440000}"/>
    <cellStyle name="Normal 208 4 2" xfId="17789" xr:uid="{00000000-0005-0000-0000-00007D440000}"/>
    <cellStyle name="Normal 208 4 2 2" xfId="17790" xr:uid="{00000000-0005-0000-0000-00007E440000}"/>
    <cellStyle name="Normal 208 4 3" xfId="17791" xr:uid="{00000000-0005-0000-0000-00007F440000}"/>
    <cellStyle name="Normal 208 5" xfId="17792" xr:uid="{00000000-0005-0000-0000-000080440000}"/>
    <cellStyle name="Normal 208 5 2" xfId="17793" xr:uid="{00000000-0005-0000-0000-000081440000}"/>
    <cellStyle name="Normal 208 5 2 2" xfId="17794" xr:uid="{00000000-0005-0000-0000-000082440000}"/>
    <cellStyle name="Normal 208 5 3" xfId="17795" xr:uid="{00000000-0005-0000-0000-000083440000}"/>
    <cellStyle name="Normal 208 6" xfId="17796" xr:uid="{00000000-0005-0000-0000-000084440000}"/>
    <cellStyle name="Normal 208 6 2" xfId="17797" xr:uid="{00000000-0005-0000-0000-000085440000}"/>
    <cellStyle name="Normal 208 6 2 2" xfId="17798" xr:uid="{00000000-0005-0000-0000-000086440000}"/>
    <cellStyle name="Normal 208 6 3" xfId="17799" xr:uid="{00000000-0005-0000-0000-000087440000}"/>
    <cellStyle name="Normal 208 7" xfId="17800" xr:uid="{00000000-0005-0000-0000-000088440000}"/>
    <cellStyle name="Normal 209" xfId="17801" xr:uid="{00000000-0005-0000-0000-000089440000}"/>
    <cellStyle name="Normal 209 2" xfId="17802" xr:uid="{00000000-0005-0000-0000-00008A440000}"/>
    <cellStyle name="Normal 209 2 2" xfId="17803" xr:uid="{00000000-0005-0000-0000-00008B440000}"/>
    <cellStyle name="Normal 209 2 2 2" xfId="17804" xr:uid="{00000000-0005-0000-0000-00008C440000}"/>
    <cellStyle name="Normal 209 2 3" xfId="17805" xr:uid="{00000000-0005-0000-0000-00008D440000}"/>
    <cellStyle name="Normal 209 2 3 2" xfId="17806" xr:uid="{00000000-0005-0000-0000-00008E440000}"/>
    <cellStyle name="Normal 209 2 3 2 2" xfId="17807" xr:uid="{00000000-0005-0000-0000-00008F440000}"/>
    <cellStyle name="Normal 209 2 3 3" xfId="17808" xr:uid="{00000000-0005-0000-0000-000090440000}"/>
    <cellStyle name="Normal 209 2 4" xfId="17809" xr:uid="{00000000-0005-0000-0000-000091440000}"/>
    <cellStyle name="Normal 209 2 4 2" xfId="17810" xr:uid="{00000000-0005-0000-0000-000092440000}"/>
    <cellStyle name="Normal 209 2 4 2 2" xfId="17811" xr:uid="{00000000-0005-0000-0000-000093440000}"/>
    <cellStyle name="Normal 209 2 4 3" xfId="17812" xr:uid="{00000000-0005-0000-0000-000094440000}"/>
    <cellStyle name="Normal 209 2 5" xfId="17813" xr:uid="{00000000-0005-0000-0000-000095440000}"/>
    <cellStyle name="Normal 209 3" xfId="17814" xr:uid="{00000000-0005-0000-0000-000096440000}"/>
    <cellStyle name="Normal 209 3 2" xfId="17815" xr:uid="{00000000-0005-0000-0000-000097440000}"/>
    <cellStyle name="Normal 209 3 2 2" xfId="17816" xr:uid="{00000000-0005-0000-0000-000098440000}"/>
    <cellStyle name="Normal 209 3 2 2 2" xfId="17817" xr:uid="{00000000-0005-0000-0000-000099440000}"/>
    <cellStyle name="Normal 209 3 2 3" xfId="17818" xr:uid="{00000000-0005-0000-0000-00009A440000}"/>
    <cellStyle name="Normal 209 3 2 3 2" xfId="17819" xr:uid="{00000000-0005-0000-0000-00009B440000}"/>
    <cellStyle name="Normal 209 3 2 3 2 2" xfId="17820" xr:uid="{00000000-0005-0000-0000-00009C440000}"/>
    <cellStyle name="Normal 209 3 2 3 3" xfId="17821" xr:uid="{00000000-0005-0000-0000-00009D440000}"/>
    <cellStyle name="Normal 209 3 2 4" xfId="17822" xr:uid="{00000000-0005-0000-0000-00009E440000}"/>
    <cellStyle name="Normal 209 3 3" xfId="17823" xr:uid="{00000000-0005-0000-0000-00009F440000}"/>
    <cellStyle name="Normal 209 3 3 2" xfId="17824" xr:uid="{00000000-0005-0000-0000-0000A0440000}"/>
    <cellStyle name="Normal 209 3 3 2 2" xfId="17825" xr:uid="{00000000-0005-0000-0000-0000A1440000}"/>
    <cellStyle name="Normal 209 3 3 3" xfId="17826" xr:uid="{00000000-0005-0000-0000-0000A2440000}"/>
    <cellStyle name="Normal 209 3 4" xfId="17827" xr:uid="{00000000-0005-0000-0000-0000A3440000}"/>
    <cellStyle name="Normal 209 3 4 2" xfId="17828" xr:uid="{00000000-0005-0000-0000-0000A4440000}"/>
    <cellStyle name="Normal 209 3 4 2 2" xfId="17829" xr:uid="{00000000-0005-0000-0000-0000A5440000}"/>
    <cellStyle name="Normal 209 3 4 3" xfId="17830" xr:uid="{00000000-0005-0000-0000-0000A6440000}"/>
    <cellStyle name="Normal 209 3 5" xfId="17831" xr:uid="{00000000-0005-0000-0000-0000A7440000}"/>
    <cellStyle name="Normal 209 3 5 2" xfId="17832" xr:uid="{00000000-0005-0000-0000-0000A8440000}"/>
    <cellStyle name="Normal 209 3 5 2 2" xfId="17833" xr:uid="{00000000-0005-0000-0000-0000A9440000}"/>
    <cellStyle name="Normal 209 3 5 3" xfId="17834" xr:uid="{00000000-0005-0000-0000-0000AA440000}"/>
    <cellStyle name="Normal 209 3 6" xfId="17835" xr:uid="{00000000-0005-0000-0000-0000AB440000}"/>
    <cellStyle name="Normal 209 4" xfId="17836" xr:uid="{00000000-0005-0000-0000-0000AC440000}"/>
    <cellStyle name="Normal 209 4 2" xfId="17837" xr:uid="{00000000-0005-0000-0000-0000AD440000}"/>
    <cellStyle name="Normal 209 4 2 2" xfId="17838" xr:uid="{00000000-0005-0000-0000-0000AE440000}"/>
    <cellStyle name="Normal 209 4 3" xfId="17839" xr:uid="{00000000-0005-0000-0000-0000AF440000}"/>
    <cellStyle name="Normal 209 5" xfId="17840" xr:uid="{00000000-0005-0000-0000-0000B0440000}"/>
    <cellStyle name="Normal 209 5 2" xfId="17841" xr:uid="{00000000-0005-0000-0000-0000B1440000}"/>
    <cellStyle name="Normal 209 5 2 2" xfId="17842" xr:uid="{00000000-0005-0000-0000-0000B2440000}"/>
    <cellStyle name="Normal 209 5 3" xfId="17843" xr:uid="{00000000-0005-0000-0000-0000B3440000}"/>
    <cellStyle name="Normal 209 6" xfId="17844" xr:uid="{00000000-0005-0000-0000-0000B4440000}"/>
    <cellStyle name="Normal 209 6 2" xfId="17845" xr:uid="{00000000-0005-0000-0000-0000B5440000}"/>
    <cellStyle name="Normal 209 6 2 2" xfId="17846" xr:uid="{00000000-0005-0000-0000-0000B6440000}"/>
    <cellStyle name="Normal 209 6 3" xfId="17847" xr:uid="{00000000-0005-0000-0000-0000B7440000}"/>
    <cellStyle name="Normal 209 7" xfId="17848" xr:uid="{00000000-0005-0000-0000-0000B8440000}"/>
    <cellStyle name="Normal 21" xfId="17849" xr:uid="{00000000-0005-0000-0000-0000B9440000}"/>
    <cellStyle name="Normal 21 2" xfId="17850" xr:uid="{00000000-0005-0000-0000-0000BA440000}"/>
    <cellStyle name="Normal 21 2 2" xfId="17851" xr:uid="{00000000-0005-0000-0000-0000BB440000}"/>
    <cellStyle name="Normal 21 2 2 2" xfId="17852" xr:uid="{00000000-0005-0000-0000-0000BC440000}"/>
    <cellStyle name="Normal 21 2 2 2 2" xfId="17853" xr:uid="{00000000-0005-0000-0000-0000BD440000}"/>
    <cellStyle name="Normal 21 2 2 3" xfId="17854" xr:uid="{00000000-0005-0000-0000-0000BE440000}"/>
    <cellStyle name="Normal 21 2 2 3 2" xfId="17855" xr:uid="{00000000-0005-0000-0000-0000BF440000}"/>
    <cellStyle name="Normal 21 2 2 3 2 2" xfId="17856" xr:uid="{00000000-0005-0000-0000-0000C0440000}"/>
    <cellStyle name="Normal 21 2 2 3 3" xfId="17857" xr:uid="{00000000-0005-0000-0000-0000C1440000}"/>
    <cellStyle name="Normal 21 2 2 4" xfId="17858" xr:uid="{00000000-0005-0000-0000-0000C2440000}"/>
    <cellStyle name="Normal 21 2 2 4 2" xfId="17859" xr:uid="{00000000-0005-0000-0000-0000C3440000}"/>
    <cellStyle name="Normal 21 2 2 4 2 2" xfId="17860" xr:uid="{00000000-0005-0000-0000-0000C4440000}"/>
    <cellStyle name="Normal 21 2 2 4 3" xfId="17861" xr:uid="{00000000-0005-0000-0000-0000C5440000}"/>
    <cellStyle name="Normal 21 2 2 5" xfId="17862" xr:uid="{00000000-0005-0000-0000-0000C6440000}"/>
    <cellStyle name="Normal 21 2 3" xfId="17863" xr:uid="{00000000-0005-0000-0000-0000C7440000}"/>
    <cellStyle name="Normal 21 2 3 2" xfId="17864" xr:uid="{00000000-0005-0000-0000-0000C8440000}"/>
    <cellStyle name="Normal 21 2 3 2 2" xfId="17865" xr:uid="{00000000-0005-0000-0000-0000C9440000}"/>
    <cellStyle name="Normal 21 2 3 3" xfId="17866" xr:uid="{00000000-0005-0000-0000-0000CA440000}"/>
    <cellStyle name="Normal 21 2 4" xfId="17867" xr:uid="{00000000-0005-0000-0000-0000CB440000}"/>
    <cellStyle name="Normal 21 2 4 2" xfId="17868" xr:uid="{00000000-0005-0000-0000-0000CC440000}"/>
    <cellStyle name="Normal 21 2 4 2 2" xfId="17869" xr:uid="{00000000-0005-0000-0000-0000CD440000}"/>
    <cellStyle name="Normal 21 2 4 3" xfId="17870" xr:uid="{00000000-0005-0000-0000-0000CE440000}"/>
    <cellStyle name="Normal 21 2 5" xfId="17871" xr:uid="{00000000-0005-0000-0000-0000CF440000}"/>
    <cellStyle name="Normal 21 2 5 2" xfId="17872" xr:uid="{00000000-0005-0000-0000-0000D0440000}"/>
    <cellStyle name="Normal 21 2 5 2 2" xfId="17873" xr:uid="{00000000-0005-0000-0000-0000D1440000}"/>
    <cellStyle name="Normal 21 2 5 3" xfId="17874" xr:uid="{00000000-0005-0000-0000-0000D2440000}"/>
    <cellStyle name="Normal 21 2 6" xfId="17875" xr:uid="{00000000-0005-0000-0000-0000D3440000}"/>
    <cellStyle name="Normal 21 3" xfId="17876" xr:uid="{00000000-0005-0000-0000-0000D4440000}"/>
    <cellStyle name="Normal 21 3 2" xfId="17877" xr:uid="{00000000-0005-0000-0000-0000D5440000}"/>
    <cellStyle name="Normal 21 3 2 2" xfId="17878" xr:uid="{00000000-0005-0000-0000-0000D6440000}"/>
    <cellStyle name="Normal 21 3 3" xfId="17879" xr:uid="{00000000-0005-0000-0000-0000D7440000}"/>
    <cellStyle name="Normal 21 3 3 2" xfId="17880" xr:uid="{00000000-0005-0000-0000-0000D8440000}"/>
    <cellStyle name="Normal 21 3 3 2 2" xfId="17881" xr:uid="{00000000-0005-0000-0000-0000D9440000}"/>
    <cellStyle name="Normal 21 3 3 3" xfId="17882" xr:uid="{00000000-0005-0000-0000-0000DA440000}"/>
    <cellStyle name="Normal 21 3 4" xfId="17883" xr:uid="{00000000-0005-0000-0000-0000DB440000}"/>
    <cellStyle name="Normal 21 3 4 2" xfId="17884" xr:uid="{00000000-0005-0000-0000-0000DC440000}"/>
    <cellStyle name="Normal 21 3 4 2 2" xfId="17885" xr:uid="{00000000-0005-0000-0000-0000DD440000}"/>
    <cellStyle name="Normal 21 3 4 3" xfId="17886" xr:uid="{00000000-0005-0000-0000-0000DE440000}"/>
    <cellStyle name="Normal 21 3 5" xfId="17887" xr:uid="{00000000-0005-0000-0000-0000DF440000}"/>
    <cellStyle name="Normal 21 4" xfId="17888" xr:uid="{00000000-0005-0000-0000-0000E0440000}"/>
    <cellStyle name="Normal 21 4 2" xfId="17889" xr:uid="{00000000-0005-0000-0000-0000E1440000}"/>
    <cellStyle name="Normal 21 4 2 2" xfId="17890" xr:uid="{00000000-0005-0000-0000-0000E2440000}"/>
    <cellStyle name="Normal 21 4 2 2 2" xfId="17891" xr:uid="{00000000-0005-0000-0000-0000E3440000}"/>
    <cellStyle name="Normal 21 4 2 3" xfId="17892" xr:uid="{00000000-0005-0000-0000-0000E4440000}"/>
    <cellStyle name="Normal 21 4 2 3 2" xfId="17893" xr:uid="{00000000-0005-0000-0000-0000E5440000}"/>
    <cellStyle name="Normal 21 4 2 3 2 2" xfId="17894" xr:uid="{00000000-0005-0000-0000-0000E6440000}"/>
    <cellStyle name="Normal 21 4 2 3 3" xfId="17895" xr:uid="{00000000-0005-0000-0000-0000E7440000}"/>
    <cellStyle name="Normal 21 4 2 4" xfId="17896" xr:uid="{00000000-0005-0000-0000-0000E8440000}"/>
    <cellStyle name="Normal 21 4 3" xfId="17897" xr:uid="{00000000-0005-0000-0000-0000E9440000}"/>
    <cellStyle name="Normal 21 4 3 2" xfId="17898" xr:uid="{00000000-0005-0000-0000-0000EA440000}"/>
    <cellStyle name="Normal 21 4 3 2 2" xfId="17899" xr:uid="{00000000-0005-0000-0000-0000EB440000}"/>
    <cellStyle name="Normal 21 4 3 3" xfId="17900" xr:uid="{00000000-0005-0000-0000-0000EC440000}"/>
    <cellStyle name="Normal 21 4 4" xfId="17901" xr:uid="{00000000-0005-0000-0000-0000ED440000}"/>
    <cellStyle name="Normal 21 4 4 2" xfId="17902" xr:uid="{00000000-0005-0000-0000-0000EE440000}"/>
    <cellStyle name="Normal 21 4 4 2 2" xfId="17903" xr:uid="{00000000-0005-0000-0000-0000EF440000}"/>
    <cellStyle name="Normal 21 4 4 3" xfId="17904" xr:uid="{00000000-0005-0000-0000-0000F0440000}"/>
    <cellStyle name="Normal 21 4 5" xfId="17905" xr:uid="{00000000-0005-0000-0000-0000F1440000}"/>
    <cellStyle name="Normal 21 4 5 2" xfId="17906" xr:uid="{00000000-0005-0000-0000-0000F2440000}"/>
    <cellStyle name="Normal 21 4 5 2 2" xfId="17907" xr:uid="{00000000-0005-0000-0000-0000F3440000}"/>
    <cellStyle name="Normal 21 4 5 3" xfId="17908" xr:uid="{00000000-0005-0000-0000-0000F4440000}"/>
    <cellStyle name="Normal 21 4 6" xfId="17909" xr:uid="{00000000-0005-0000-0000-0000F5440000}"/>
    <cellStyle name="Normal 21 5" xfId="17910" xr:uid="{00000000-0005-0000-0000-0000F6440000}"/>
    <cellStyle name="Normal 210" xfId="17911" xr:uid="{00000000-0005-0000-0000-0000F7440000}"/>
    <cellStyle name="Normal 210 2" xfId="17912" xr:uid="{00000000-0005-0000-0000-0000F8440000}"/>
    <cellStyle name="Normal 210 2 2" xfId="17913" xr:uid="{00000000-0005-0000-0000-0000F9440000}"/>
    <cellStyle name="Normal 210 2 2 2" xfId="17914" xr:uid="{00000000-0005-0000-0000-0000FA440000}"/>
    <cellStyle name="Normal 210 2 3" xfId="17915" xr:uid="{00000000-0005-0000-0000-0000FB440000}"/>
    <cellStyle name="Normal 210 2 3 2" xfId="17916" xr:uid="{00000000-0005-0000-0000-0000FC440000}"/>
    <cellStyle name="Normal 210 2 3 2 2" xfId="17917" xr:uid="{00000000-0005-0000-0000-0000FD440000}"/>
    <cellStyle name="Normal 210 2 3 3" xfId="17918" xr:uid="{00000000-0005-0000-0000-0000FE440000}"/>
    <cellStyle name="Normal 210 2 4" xfId="17919" xr:uid="{00000000-0005-0000-0000-0000FF440000}"/>
    <cellStyle name="Normal 210 2 4 2" xfId="17920" xr:uid="{00000000-0005-0000-0000-000000450000}"/>
    <cellStyle name="Normal 210 2 4 2 2" xfId="17921" xr:uid="{00000000-0005-0000-0000-000001450000}"/>
    <cellStyle name="Normal 210 2 4 3" xfId="17922" xr:uid="{00000000-0005-0000-0000-000002450000}"/>
    <cellStyle name="Normal 210 2 5" xfId="17923" xr:uid="{00000000-0005-0000-0000-000003450000}"/>
    <cellStyle name="Normal 210 3" xfId="17924" xr:uid="{00000000-0005-0000-0000-000004450000}"/>
    <cellStyle name="Normal 210 3 2" xfId="17925" xr:uid="{00000000-0005-0000-0000-000005450000}"/>
    <cellStyle name="Normal 210 3 2 2" xfId="17926" xr:uid="{00000000-0005-0000-0000-000006450000}"/>
    <cellStyle name="Normal 210 3 2 2 2" xfId="17927" xr:uid="{00000000-0005-0000-0000-000007450000}"/>
    <cellStyle name="Normal 210 3 2 3" xfId="17928" xr:uid="{00000000-0005-0000-0000-000008450000}"/>
    <cellStyle name="Normal 210 3 2 3 2" xfId="17929" xr:uid="{00000000-0005-0000-0000-000009450000}"/>
    <cellStyle name="Normal 210 3 2 3 2 2" xfId="17930" xr:uid="{00000000-0005-0000-0000-00000A450000}"/>
    <cellStyle name="Normal 210 3 2 3 3" xfId="17931" xr:uid="{00000000-0005-0000-0000-00000B450000}"/>
    <cellStyle name="Normal 210 3 2 4" xfId="17932" xr:uid="{00000000-0005-0000-0000-00000C450000}"/>
    <cellStyle name="Normal 210 3 3" xfId="17933" xr:uid="{00000000-0005-0000-0000-00000D450000}"/>
    <cellStyle name="Normal 210 3 3 2" xfId="17934" xr:uid="{00000000-0005-0000-0000-00000E450000}"/>
    <cellStyle name="Normal 210 3 3 2 2" xfId="17935" xr:uid="{00000000-0005-0000-0000-00000F450000}"/>
    <cellStyle name="Normal 210 3 3 3" xfId="17936" xr:uid="{00000000-0005-0000-0000-000010450000}"/>
    <cellStyle name="Normal 210 3 4" xfId="17937" xr:uid="{00000000-0005-0000-0000-000011450000}"/>
    <cellStyle name="Normal 210 3 4 2" xfId="17938" xr:uid="{00000000-0005-0000-0000-000012450000}"/>
    <cellStyle name="Normal 210 3 4 2 2" xfId="17939" xr:uid="{00000000-0005-0000-0000-000013450000}"/>
    <cellStyle name="Normal 210 3 4 3" xfId="17940" xr:uid="{00000000-0005-0000-0000-000014450000}"/>
    <cellStyle name="Normal 210 3 5" xfId="17941" xr:uid="{00000000-0005-0000-0000-000015450000}"/>
    <cellStyle name="Normal 210 3 5 2" xfId="17942" xr:uid="{00000000-0005-0000-0000-000016450000}"/>
    <cellStyle name="Normal 210 3 5 2 2" xfId="17943" xr:uid="{00000000-0005-0000-0000-000017450000}"/>
    <cellStyle name="Normal 210 3 5 3" xfId="17944" xr:uid="{00000000-0005-0000-0000-000018450000}"/>
    <cellStyle name="Normal 210 3 6" xfId="17945" xr:uid="{00000000-0005-0000-0000-000019450000}"/>
    <cellStyle name="Normal 210 4" xfId="17946" xr:uid="{00000000-0005-0000-0000-00001A450000}"/>
    <cellStyle name="Normal 210 4 2" xfId="17947" xr:uid="{00000000-0005-0000-0000-00001B450000}"/>
    <cellStyle name="Normal 210 4 2 2" xfId="17948" xr:uid="{00000000-0005-0000-0000-00001C450000}"/>
    <cellStyle name="Normal 210 4 3" xfId="17949" xr:uid="{00000000-0005-0000-0000-00001D450000}"/>
    <cellStyle name="Normal 210 5" xfId="17950" xr:uid="{00000000-0005-0000-0000-00001E450000}"/>
    <cellStyle name="Normal 210 5 2" xfId="17951" xr:uid="{00000000-0005-0000-0000-00001F450000}"/>
    <cellStyle name="Normal 210 5 2 2" xfId="17952" xr:uid="{00000000-0005-0000-0000-000020450000}"/>
    <cellStyle name="Normal 210 5 3" xfId="17953" xr:uid="{00000000-0005-0000-0000-000021450000}"/>
    <cellStyle name="Normal 210 6" xfId="17954" xr:uid="{00000000-0005-0000-0000-000022450000}"/>
    <cellStyle name="Normal 210 6 2" xfId="17955" xr:uid="{00000000-0005-0000-0000-000023450000}"/>
    <cellStyle name="Normal 210 6 2 2" xfId="17956" xr:uid="{00000000-0005-0000-0000-000024450000}"/>
    <cellStyle name="Normal 210 6 3" xfId="17957" xr:uid="{00000000-0005-0000-0000-000025450000}"/>
    <cellStyle name="Normal 210 7" xfId="17958" xr:uid="{00000000-0005-0000-0000-000026450000}"/>
    <cellStyle name="Normal 211" xfId="17959" xr:uid="{00000000-0005-0000-0000-000027450000}"/>
    <cellStyle name="Normal 211 2" xfId="17960" xr:uid="{00000000-0005-0000-0000-000028450000}"/>
    <cellStyle name="Normal 211 2 2" xfId="17961" xr:uid="{00000000-0005-0000-0000-000029450000}"/>
    <cellStyle name="Normal 211 2 2 2" xfId="17962" xr:uid="{00000000-0005-0000-0000-00002A450000}"/>
    <cellStyle name="Normal 211 2 3" xfId="17963" xr:uid="{00000000-0005-0000-0000-00002B450000}"/>
    <cellStyle name="Normal 211 2 3 2" xfId="17964" xr:uid="{00000000-0005-0000-0000-00002C450000}"/>
    <cellStyle name="Normal 211 2 3 2 2" xfId="17965" xr:uid="{00000000-0005-0000-0000-00002D450000}"/>
    <cellStyle name="Normal 211 2 3 3" xfId="17966" xr:uid="{00000000-0005-0000-0000-00002E450000}"/>
    <cellStyle name="Normal 211 2 4" xfId="17967" xr:uid="{00000000-0005-0000-0000-00002F450000}"/>
    <cellStyle name="Normal 211 2 4 2" xfId="17968" xr:uid="{00000000-0005-0000-0000-000030450000}"/>
    <cellStyle name="Normal 211 2 4 2 2" xfId="17969" xr:uid="{00000000-0005-0000-0000-000031450000}"/>
    <cellStyle name="Normal 211 2 4 3" xfId="17970" xr:uid="{00000000-0005-0000-0000-000032450000}"/>
    <cellStyle name="Normal 211 2 5" xfId="17971" xr:uid="{00000000-0005-0000-0000-000033450000}"/>
    <cellStyle name="Normal 211 3" xfId="17972" xr:uid="{00000000-0005-0000-0000-000034450000}"/>
    <cellStyle name="Normal 211 3 2" xfId="17973" xr:uid="{00000000-0005-0000-0000-000035450000}"/>
    <cellStyle name="Normal 211 3 2 2" xfId="17974" xr:uid="{00000000-0005-0000-0000-000036450000}"/>
    <cellStyle name="Normal 211 3 2 2 2" xfId="17975" xr:uid="{00000000-0005-0000-0000-000037450000}"/>
    <cellStyle name="Normal 211 3 2 3" xfId="17976" xr:uid="{00000000-0005-0000-0000-000038450000}"/>
    <cellStyle name="Normal 211 3 2 3 2" xfId="17977" xr:uid="{00000000-0005-0000-0000-000039450000}"/>
    <cellStyle name="Normal 211 3 2 3 2 2" xfId="17978" xr:uid="{00000000-0005-0000-0000-00003A450000}"/>
    <cellStyle name="Normal 211 3 2 3 3" xfId="17979" xr:uid="{00000000-0005-0000-0000-00003B450000}"/>
    <cellStyle name="Normal 211 3 2 4" xfId="17980" xr:uid="{00000000-0005-0000-0000-00003C450000}"/>
    <cellStyle name="Normal 211 3 3" xfId="17981" xr:uid="{00000000-0005-0000-0000-00003D450000}"/>
    <cellStyle name="Normal 211 3 3 2" xfId="17982" xr:uid="{00000000-0005-0000-0000-00003E450000}"/>
    <cellStyle name="Normal 211 3 3 2 2" xfId="17983" xr:uid="{00000000-0005-0000-0000-00003F450000}"/>
    <cellStyle name="Normal 211 3 3 3" xfId="17984" xr:uid="{00000000-0005-0000-0000-000040450000}"/>
    <cellStyle name="Normal 211 3 4" xfId="17985" xr:uid="{00000000-0005-0000-0000-000041450000}"/>
    <cellStyle name="Normal 211 3 4 2" xfId="17986" xr:uid="{00000000-0005-0000-0000-000042450000}"/>
    <cellStyle name="Normal 211 3 4 2 2" xfId="17987" xr:uid="{00000000-0005-0000-0000-000043450000}"/>
    <cellStyle name="Normal 211 3 4 3" xfId="17988" xr:uid="{00000000-0005-0000-0000-000044450000}"/>
    <cellStyle name="Normal 211 3 5" xfId="17989" xr:uid="{00000000-0005-0000-0000-000045450000}"/>
    <cellStyle name="Normal 211 3 5 2" xfId="17990" xr:uid="{00000000-0005-0000-0000-000046450000}"/>
    <cellStyle name="Normal 211 3 5 2 2" xfId="17991" xr:uid="{00000000-0005-0000-0000-000047450000}"/>
    <cellStyle name="Normal 211 3 5 3" xfId="17992" xr:uid="{00000000-0005-0000-0000-000048450000}"/>
    <cellStyle name="Normal 211 3 6" xfId="17993" xr:uid="{00000000-0005-0000-0000-000049450000}"/>
    <cellStyle name="Normal 211 4" xfId="17994" xr:uid="{00000000-0005-0000-0000-00004A450000}"/>
    <cellStyle name="Normal 211 4 2" xfId="17995" xr:uid="{00000000-0005-0000-0000-00004B450000}"/>
    <cellStyle name="Normal 211 4 2 2" xfId="17996" xr:uid="{00000000-0005-0000-0000-00004C450000}"/>
    <cellStyle name="Normal 211 4 3" xfId="17997" xr:uid="{00000000-0005-0000-0000-00004D450000}"/>
    <cellStyle name="Normal 211 5" xfId="17998" xr:uid="{00000000-0005-0000-0000-00004E450000}"/>
    <cellStyle name="Normal 211 5 2" xfId="17999" xr:uid="{00000000-0005-0000-0000-00004F450000}"/>
    <cellStyle name="Normal 211 5 2 2" xfId="18000" xr:uid="{00000000-0005-0000-0000-000050450000}"/>
    <cellStyle name="Normal 211 5 3" xfId="18001" xr:uid="{00000000-0005-0000-0000-000051450000}"/>
    <cellStyle name="Normal 211 6" xfId="18002" xr:uid="{00000000-0005-0000-0000-000052450000}"/>
    <cellStyle name="Normal 211 6 2" xfId="18003" xr:uid="{00000000-0005-0000-0000-000053450000}"/>
    <cellStyle name="Normal 211 6 2 2" xfId="18004" xr:uid="{00000000-0005-0000-0000-000054450000}"/>
    <cellStyle name="Normal 211 6 3" xfId="18005" xr:uid="{00000000-0005-0000-0000-000055450000}"/>
    <cellStyle name="Normal 211 7" xfId="18006" xr:uid="{00000000-0005-0000-0000-000056450000}"/>
    <cellStyle name="Normal 212" xfId="18007" xr:uid="{00000000-0005-0000-0000-000057450000}"/>
    <cellStyle name="Normal 212 2" xfId="18008" xr:uid="{00000000-0005-0000-0000-000058450000}"/>
    <cellStyle name="Normal 212 2 2" xfId="18009" xr:uid="{00000000-0005-0000-0000-000059450000}"/>
    <cellStyle name="Normal 212 2 2 2" xfId="18010" xr:uid="{00000000-0005-0000-0000-00005A450000}"/>
    <cellStyle name="Normal 212 2 3" xfId="18011" xr:uid="{00000000-0005-0000-0000-00005B450000}"/>
    <cellStyle name="Normal 212 2 3 2" xfId="18012" xr:uid="{00000000-0005-0000-0000-00005C450000}"/>
    <cellStyle name="Normal 212 2 3 2 2" xfId="18013" xr:uid="{00000000-0005-0000-0000-00005D450000}"/>
    <cellStyle name="Normal 212 2 3 3" xfId="18014" xr:uid="{00000000-0005-0000-0000-00005E450000}"/>
    <cellStyle name="Normal 212 2 4" xfId="18015" xr:uid="{00000000-0005-0000-0000-00005F450000}"/>
    <cellStyle name="Normal 212 2 4 2" xfId="18016" xr:uid="{00000000-0005-0000-0000-000060450000}"/>
    <cellStyle name="Normal 212 2 4 2 2" xfId="18017" xr:uid="{00000000-0005-0000-0000-000061450000}"/>
    <cellStyle name="Normal 212 2 4 3" xfId="18018" xr:uid="{00000000-0005-0000-0000-000062450000}"/>
    <cellStyle name="Normal 212 2 5" xfId="18019" xr:uid="{00000000-0005-0000-0000-000063450000}"/>
    <cellStyle name="Normal 212 3" xfId="18020" xr:uid="{00000000-0005-0000-0000-000064450000}"/>
    <cellStyle name="Normal 212 3 2" xfId="18021" xr:uid="{00000000-0005-0000-0000-000065450000}"/>
    <cellStyle name="Normal 212 3 2 2" xfId="18022" xr:uid="{00000000-0005-0000-0000-000066450000}"/>
    <cellStyle name="Normal 212 3 2 2 2" xfId="18023" xr:uid="{00000000-0005-0000-0000-000067450000}"/>
    <cellStyle name="Normal 212 3 2 3" xfId="18024" xr:uid="{00000000-0005-0000-0000-000068450000}"/>
    <cellStyle name="Normal 212 3 2 3 2" xfId="18025" xr:uid="{00000000-0005-0000-0000-000069450000}"/>
    <cellStyle name="Normal 212 3 2 3 2 2" xfId="18026" xr:uid="{00000000-0005-0000-0000-00006A450000}"/>
    <cellStyle name="Normal 212 3 2 3 3" xfId="18027" xr:uid="{00000000-0005-0000-0000-00006B450000}"/>
    <cellStyle name="Normal 212 3 2 4" xfId="18028" xr:uid="{00000000-0005-0000-0000-00006C450000}"/>
    <cellStyle name="Normal 212 3 3" xfId="18029" xr:uid="{00000000-0005-0000-0000-00006D450000}"/>
    <cellStyle name="Normal 212 3 3 2" xfId="18030" xr:uid="{00000000-0005-0000-0000-00006E450000}"/>
    <cellStyle name="Normal 212 3 3 2 2" xfId="18031" xr:uid="{00000000-0005-0000-0000-00006F450000}"/>
    <cellStyle name="Normal 212 3 3 3" xfId="18032" xr:uid="{00000000-0005-0000-0000-000070450000}"/>
    <cellStyle name="Normal 212 3 4" xfId="18033" xr:uid="{00000000-0005-0000-0000-000071450000}"/>
    <cellStyle name="Normal 212 3 4 2" xfId="18034" xr:uid="{00000000-0005-0000-0000-000072450000}"/>
    <cellStyle name="Normal 212 3 4 2 2" xfId="18035" xr:uid="{00000000-0005-0000-0000-000073450000}"/>
    <cellStyle name="Normal 212 3 4 3" xfId="18036" xr:uid="{00000000-0005-0000-0000-000074450000}"/>
    <cellStyle name="Normal 212 3 5" xfId="18037" xr:uid="{00000000-0005-0000-0000-000075450000}"/>
    <cellStyle name="Normal 212 3 5 2" xfId="18038" xr:uid="{00000000-0005-0000-0000-000076450000}"/>
    <cellStyle name="Normal 212 3 5 2 2" xfId="18039" xr:uid="{00000000-0005-0000-0000-000077450000}"/>
    <cellStyle name="Normal 212 3 5 3" xfId="18040" xr:uid="{00000000-0005-0000-0000-000078450000}"/>
    <cellStyle name="Normal 212 3 6" xfId="18041" xr:uid="{00000000-0005-0000-0000-000079450000}"/>
    <cellStyle name="Normal 212 4" xfId="18042" xr:uid="{00000000-0005-0000-0000-00007A450000}"/>
    <cellStyle name="Normal 212 4 2" xfId="18043" xr:uid="{00000000-0005-0000-0000-00007B450000}"/>
    <cellStyle name="Normal 212 4 2 2" xfId="18044" xr:uid="{00000000-0005-0000-0000-00007C450000}"/>
    <cellStyle name="Normal 212 4 3" xfId="18045" xr:uid="{00000000-0005-0000-0000-00007D450000}"/>
    <cellStyle name="Normal 212 5" xfId="18046" xr:uid="{00000000-0005-0000-0000-00007E450000}"/>
    <cellStyle name="Normal 212 5 2" xfId="18047" xr:uid="{00000000-0005-0000-0000-00007F450000}"/>
    <cellStyle name="Normal 212 5 2 2" xfId="18048" xr:uid="{00000000-0005-0000-0000-000080450000}"/>
    <cellStyle name="Normal 212 5 3" xfId="18049" xr:uid="{00000000-0005-0000-0000-000081450000}"/>
    <cellStyle name="Normal 212 6" xfId="18050" xr:uid="{00000000-0005-0000-0000-000082450000}"/>
    <cellStyle name="Normal 212 6 2" xfId="18051" xr:uid="{00000000-0005-0000-0000-000083450000}"/>
    <cellStyle name="Normal 212 6 2 2" xfId="18052" xr:uid="{00000000-0005-0000-0000-000084450000}"/>
    <cellStyle name="Normal 212 6 3" xfId="18053" xr:uid="{00000000-0005-0000-0000-000085450000}"/>
    <cellStyle name="Normal 212 7" xfId="18054" xr:uid="{00000000-0005-0000-0000-000086450000}"/>
    <cellStyle name="Normal 213" xfId="18055" xr:uid="{00000000-0005-0000-0000-000087450000}"/>
    <cellStyle name="Normal 213 2" xfId="18056" xr:uid="{00000000-0005-0000-0000-000088450000}"/>
    <cellStyle name="Normal 213 2 2" xfId="18057" xr:uid="{00000000-0005-0000-0000-000089450000}"/>
    <cellStyle name="Normal 213 2 2 2" xfId="18058" xr:uid="{00000000-0005-0000-0000-00008A450000}"/>
    <cellStyle name="Normal 213 2 3" xfId="18059" xr:uid="{00000000-0005-0000-0000-00008B450000}"/>
    <cellStyle name="Normal 213 2 3 2" xfId="18060" xr:uid="{00000000-0005-0000-0000-00008C450000}"/>
    <cellStyle name="Normal 213 2 3 2 2" xfId="18061" xr:uid="{00000000-0005-0000-0000-00008D450000}"/>
    <cellStyle name="Normal 213 2 3 3" xfId="18062" xr:uid="{00000000-0005-0000-0000-00008E450000}"/>
    <cellStyle name="Normal 213 2 4" xfId="18063" xr:uid="{00000000-0005-0000-0000-00008F450000}"/>
    <cellStyle name="Normal 213 2 4 2" xfId="18064" xr:uid="{00000000-0005-0000-0000-000090450000}"/>
    <cellStyle name="Normal 213 2 4 2 2" xfId="18065" xr:uid="{00000000-0005-0000-0000-000091450000}"/>
    <cellStyle name="Normal 213 2 4 3" xfId="18066" xr:uid="{00000000-0005-0000-0000-000092450000}"/>
    <cellStyle name="Normal 213 2 5" xfId="18067" xr:uid="{00000000-0005-0000-0000-000093450000}"/>
    <cellStyle name="Normal 213 3" xfId="18068" xr:uid="{00000000-0005-0000-0000-000094450000}"/>
    <cellStyle name="Normal 213 3 2" xfId="18069" xr:uid="{00000000-0005-0000-0000-000095450000}"/>
    <cellStyle name="Normal 213 3 2 2" xfId="18070" xr:uid="{00000000-0005-0000-0000-000096450000}"/>
    <cellStyle name="Normal 213 3 2 2 2" xfId="18071" xr:uid="{00000000-0005-0000-0000-000097450000}"/>
    <cellStyle name="Normal 213 3 2 3" xfId="18072" xr:uid="{00000000-0005-0000-0000-000098450000}"/>
    <cellStyle name="Normal 213 3 2 3 2" xfId="18073" xr:uid="{00000000-0005-0000-0000-000099450000}"/>
    <cellStyle name="Normal 213 3 2 3 2 2" xfId="18074" xr:uid="{00000000-0005-0000-0000-00009A450000}"/>
    <cellStyle name="Normal 213 3 2 3 3" xfId="18075" xr:uid="{00000000-0005-0000-0000-00009B450000}"/>
    <cellStyle name="Normal 213 3 2 4" xfId="18076" xr:uid="{00000000-0005-0000-0000-00009C450000}"/>
    <cellStyle name="Normal 213 3 3" xfId="18077" xr:uid="{00000000-0005-0000-0000-00009D450000}"/>
    <cellStyle name="Normal 213 3 3 2" xfId="18078" xr:uid="{00000000-0005-0000-0000-00009E450000}"/>
    <cellStyle name="Normal 213 3 3 2 2" xfId="18079" xr:uid="{00000000-0005-0000-0000-00009F450000}"/>
    <cellStyle name="Normal 213 3 3 3" xfId="18080" xr:uid="{00000000-0005-0000-0000-0000A0450000}"/>
    <cellStyle name="Normal 213 3 4" xfId="18081" xr:uid="{00000000-0005-0000-0000-0000A1450000}"/>
    <cellStyle name="Normal 213 3 4 2" xfId="18082" xr:uid="{00000000-0005-0000-0000-0000A2450000}"/>
    <cellStyle name="Normal 213 3 4 2 2" xfId="18083" xr:uid="{00000000-0005-0000-0000-0000A3450000}"/>
    <cellStyle name="Normal 213 3 4 3" xfId="18084" xr:uid="{00000000-0005-0000-0000-0000A4450000}"/>
    <cellStyle name="Normal 213 3 5" xfId="18085" xr:uid="{00000000-0005-0000-0000-0000A5450000}"/>
    <cellStyle name="Normal 213 3 5 2" xfId="18086" xr:uid="{00000000-0005-0000-0000-0000A6450000}"/>
    <cellStyle name="Normal 213 3 5 2 2" xfId="18087" xr:uid="{00000000-0005-0000-0000-0000A7450000}"/>
    <cellStyle name="Normal 213 3 5 3" xfId="18088" xr:uid="{00000000-0005-0000-0000-0000A8450000}"/>
    <cellStyle name="Normal 213 3 6" xfId="18089" xr:uid="{00000000-0005-0000-0000-0000A9450000}"/>
    <cellStyle name="Normal 213 4" xfId="18090" xr:uid="{00000000-0005-0000-0000-0000AA450000}"/>
    <cellStyle name="Normal 213 4 2" xfId="18091" xr:uid="{00000000-0005-0000-0000-0000AB450000}"/>
    <cellStyle name="Normal 213 4 2 2" xfId="18092" xr:uid="{00000000-0005-0000-0000-0000AC450000}"/>
    <cellStyle name="Normal 213 4 3" xfId="18093" xr:uid="{00000000-0005-0000-0000-0000AD450000}"/>
    <cellStyle name="Normal 213 5" xfId="18094" xr:uid="{00000000-0005-0000-0000-0000AE450000}"/>
    <cellStyle name="Normal 213 5 2" xfId="18095" xr:uid="{00000000-0005-0000-0000-0000AF450000}"/>
    <cellStyle name="Normal 213 5 2 2" xfId="18096" xr:uid="{00000000-0005-0000-0000-0000B0450000}"/>
    <cellStyle name="Normal 213 5 3" xfId="18097" xr:uid="{00000000-0005-0000-0000-0000B1450000}"/>
    <cellStyle name="Normal 213 6" xfId="18098" xr:uid="{00000000-0005-0000-0000-0000B2450000}"/>
    <cellStyle name="Normal 213 6 2" xfId="18099" xr:uid="{00000000-0005-0000-0000-0000B3450000}"/>
    <cellStyle name="Normal 213 6 2 2" xfId="18100" xr:uid="{00000000-0005-0000-0000-0000B4450000}"/>
    <cellStyle name="Normal 213 6 3" xfId="18101" xr:uid="{00000000-0005-0000-0000-0000B5450000}"/>
    <cellStyle name="Normal 213 7" xfId="18102" xr:uid="{00000000-0005-0000-0000-0000B6450000}"/>
    <cellStyle name="Normal 214" xfId="18103" xr:uid="{00000000-0005-0000-0000-0000B7450000}"/>
    <cellStyle name="Normal 214 2" xfId="18104" xr:uid="{00000000-0005-0000-0000-0000B8450000}"/>
    <cellStyle name="Normal 214 2 2" xfId="18105" xr:uid="{00000000-0005-0000-0000-0000B9450000}"/>
    <cellStyle name="Normal 214 2 2 2" xfId="18106" xr:uid="{00000000-0005-0000-0000-0000BA450000}"/>
    <cellStyle name="Normal 214 2 3" xfId="18107" xr:uid="{00000000-0005-0000-0000-0000BB450000}"/>
    <cellStyle name="Normal 214 2 3 2" xfId="18108" xr:uid="{00000000-0005-0000-0000-0000BC450000}"/>
    <cellStyle name="Normal 214 2 3 2 2" xfId="18109" xr:uid="{00000000-0005-0000-0000-0000BD450000}"/>
    <cellStyle name="Normal 214 2 3 3" xfId="18110" xr:uid="{00000000-0005-0000-0000-0000BE450000}"/>
    <cellStyle name="Normal 214 2 4" xfId="18111" xr:uid="{00000000-0005-0000-0000-0000BF450000}"/>
    <cellStyle name="Normal 214 2 4 2" xfId="18112" xr:uid="{00000000-0005-0000-0000-0000C0450000}"/>
    <cellStyle name="Normal 214 2 4 2 2" xfId="18113" xr:uid="{00000000-0005-0000-0000-0000C1450000}"/>
    <cellStyle name="Normal 214 2 4 3" xfId="18114" xr:uid="{00000000-0005-0000-0000-0000C2450000}"/>
    <cellStyle name="Normal 214 2 5" xfId="18115" xr:uid="{00000000-0005-0000-0000-0000C3450000}"/>
    <cellStyle name="Normal 214 3" xfId="18116" xr:uid="{00000000-0005-0000-0000-0000C4450000}"/>
    <cellStyle name="Normal 214 3 2" xfId="18117" xr:uid="{00000000-0005-0000-0000-0000C5450000}"/>
    <cellStyle name="Normal 214 3 2 2" xfId="18118" xr:uid="{00000000-0005-0000-0000-0000C6450000}"/>
    <cellStyle name="Normal 214 3 2 2 2" xfId="18119" xr:uid="{00000000-0005-0000-0000-0000C7450000}"/>
    <cellStyle name="Normal 214 3 2 3" xfId="18120" xr:uid="{00000000-0005-0000-0000-0000C8450000}"/>
    <cellStyle name="Normal 214 3 2 3 2" xfId="18121" xr:uid="{00000000-0005-0000-0000-0000C9450000}"/>
    <cellStyle name="Normal 214 3 2 3 2 2" xfId="18122" xr:uid="{00000000-0005-0000-0000-0000CA450000}"/>
    <cellStyle name="Normal 214 3 2 3 3" xfId="18123" xr:uid="{00000000-0005-0000-0000-0000CB450000}"/>
    <cellStyle name="Normal 214 3 2 4" xfId="18124" xr:uid="{00000000-0005-0000-0000-0000CC450000}"/>
    <cellStyle name="Normal 214 3 3" xfId="18125" xr:uid="{00000000-0005-0000-0000-0000CD450000}"/>
    <cellStyle name="Normal 214 3 3 2" xfId="18126" xr:uid="{00000000-0005-0000-0000-0000CE450000}"/>
    <cellStyle name="Normal 214 3 3 2 2" xfId="18127" xr:uid="{00000000-0005-0000-0000-0000CF450000}"/>
    <cellStyle name="Normal 214 3 3 3" xfId="18128" xr:uid="{00000000-0005-0000-0000-0000D0450000}"/>
    <cellStyle name="Normal 214 3 4" xfId="18129" xr:uid="{00000000-0005-0000-0000-0000D1450000}"/>
    <cellStyle name="Normal 214 3 4 2" xfId="18130" xr:uid="{00000000-0005-0000-0000-0000D2450000}"/>
    <cellStyle name="Normal 214 3 4 2 2" xfId="18131" xr:uid="{00000000-0005-0000-0000-0000D3450000}"/>
    <cellStyle name="Normal 214 3 4 3" xfId="18132" xr:uid="{00000000-0005-0000-0000-0000D4450000}"/>
    <cellStyle name="Normal 214 3 5" xfId="18133" xr:uid="{00000000-0005-0000-0000-0000D5450000}"/>
    <cellStyle name="Normal 214 3 5 2" xfId="18134" xr:uid="{00000000-0005-0000-0000-0000D6450000}"/>
    <cellStyle name="Normal 214 3 5 2 2" xfId="18135" xr:uid="{00000000-0005-0000-0000-0000D7450000}"/>
    <cellStyle name="Normal 214 3 5 3" xfId="18136" xr:uid="{00000000-0005-0000-0000-0000D8450000}"/>
    <cellStyle name="Normal 214 3 6" xfId="18137" xr:uid="{00000000-0005-0000-0000-0000D9450000}"/>
    <cellStyle name="Normal 214 4" xfId="18138" xr:uid="{00000000-0005-0000-0000-0000DA450000}"/>
    <cellStyle name="Normal 214 4 2" xfId="18139" xr:uid="{00000000-0005-0000-0000-0000DB450000}"/>
    <cellStyle name="Normal 214 4 2 2" xfId="18140" xr:uid="{00000000-0005-0000-0000-0000DC450000}"/>
    <cellStyle name="Normal 214 4 3" xfId="18141" xr:uid="{00000000-0005-0000-0000-0000DD450000}"/>
    <cellStyle name="Normal 214 5" xfId="18142" xr:uid="{00000000-0005-0000-0000-0000DE450000}"/>
    <cellStyle name="Normal 214 5 2" xfId="18143" xr:uid="{00000000-0005-0000-0000-0000DF450000}"/>
    <cellStyle name="Normal 214 5 2 2" xfId="18144" xr:uid="{00000000-0005-0000-0000-0000E0450000}"/>
    <cellStyle name="Normal 214 5 3" xfId="18145" xr:uid="{00000000-0005-0000-0000-0000E1450000}"/>
    <cellStyle name="Normal 214 6" xfId="18146" xr:uid="{00000000-0005-0000-0000-0000E2450000}"/>
    <cellStyle name="Normal 214 6 2" xfId="18147" xr:uid="{00000000-0005-0000-0000-0000E3450000}"/>
    <cellStyle name="Normal 214 6 2 2" xfId="18148" xr:uid="{00000000-0005-0000-0000-0000E4450000}"/>
    <cellStyle name="Normal 214 6 3" xfId="18149" xr:uid="{00000000-0005-0000-0000-0000E5450000}"/>
    <cellStyle name="Normal 214 7" xfId="18150" xr:uid="{00000000-0005-0000-0000-0000E6450000}"/>
    <cellStyle name="Normal 215" xfId="18151" xr:uid="{00000000-0005-0000-0000-0000E7450000}"/>
    <cellStyle name="Normal 215 2" xfId="18152" xr:uid="{00000000-0005-0000-0000-0000E8450000}"/>
    <cellStyle name="Normal 215 2 2" xfId="18153" xr:uid="{00000000-0005-0000-0000-0000E9450000}"/>
    <cellStyle name="Normal 215 2 2 2" xfId="18154" xr:uid="{00000000-0005-0000-0000-0000EA450000}"/>
    <cellStyle name="Normal 215 2 3" xfId="18155" xr:uid="{00000000-0005-0000-0000-0000EB450000}"/>
    <cellStyle name="Normal 215 2 3 2" xfId="18156" xr:uid="{00000000-0005-0000-0000-0000EC450000}"/>
    <cellStyle name="Normal 215 2 3 2 2" xfId="18157" xr:uid="{00000000-0005-0000-0000-0000ED450000}"/>
    <cellStyle name="Normal 215 2 3 3" xfId="18158" xr:uid="{00000000-0005-0000-0000-0000EE450000}"/>
    <cellStyle name="Normal 215 2 4" xfId="18159" xr:uid="{00000000-0005-0000-0000-0000EF450000}"/>
    <cellStyle name="Normal 215 2 4 2" xfId="18160" xr:uid="{00000000-0005-0000-0000-0000F0450000}"/>
    <cellStyle name="Normal 215 2 4 2 2" xfId="18161" xr:uid="{00000000-0005-0000-0000-0000F1450000}"/>
    <cellStyle name="Normal 215 2 4 3" xfId="18162" xr:uid="{00000000-0005-0000-0000-0000F2450000}"/>
    <cellStyle name="Normal 215 2 5" xfId="18163" xr:uid="{00000000-0005-0000-0000-0000F3450000}"/>
    <cellStyle name="Normal 215 3" xfId="18164" xr:uid="{00000000-0005-0000-0000-0000F4450000}"/>
    <cellStyle name="Normal 215 3 2" xfId="18165" xr:uid="{00000000-0005-0000-0000-0000F5450000}"/>
    <cellStyle name="Normal 215 3 2 2" xfId="18166" xr:uid="{00000000-0005-0000-0000-0000F6450000}"/>
    <cellStyle name="Normal 215 3 2 2 2" xfId="18167" xr:uid="{00000000-0005-0000-0000-0000F7450000}"/>
    <cellStyle name="Normal 215 3 2 3" xfId="18168" xr:uid="{00000000-0005-0000-0000-0000F8450000}"/>
    <cellStyle name="Normal 215 3 2 3 2" xfId="18169" xr:uid="{00000000-0005-0000-0000-0000F9450000}"/>
    <cellStyle name="Normal 215 3 2 3 2 2" xfId="18170" xr:uid="{00000000-0005-0000-0000-0000FA450000}"/>
    <cellStyle name="Normal 215 3 2 3 3" xfId="18171" xr:uid="{00000000-0005-0000-0000-0000FB450000}"/>
    <cellStyle name="Normal 215 3 2 4" xfId="18172" xr:uid="{00000000-0005-0000-0000-0000FC450000}"/>
    <cellStyle name="Normal 215 3 3" xfId="18173" xr:uid="{00000000-0005-0000-0000-0000FD450000}"/>
    <cellStyle name="Normal 215 3 3 2" xfId="18174" xr:uid="{00000000-0005-0000-0000-0000FE450000}"/>
    <cellStyle name="Normal 215 3 3 2 2" xfId="18175" xr:uid="{00000000-0005-0000-0000-0000FF450000}"/>
    <cellStyle name="Normal 215 3 3 3" xfId="18176" xr:uid="{00000000-0005-0000-0000-000000460000}"/>
    <cellStyle name="Normal 215 3 4" xfId="18177" xr:uid="{00000000-0005-0000-0000-000001460000}"/>
    <cellStyle name="Normal 215 3 4 2" xfId="18178" xr:uid="{00000000-0005-0000-0000-000002460000}"/>
    <cellStyle name="Normal 215 3 4 2 2" xfId="18179" xr:uid="{00000000-0005-0000-0000-000003460000}"/>
    <cellStyle name="Normal 215 3 4 3" xfId="18180" xr:uid="{00000000-0005-0000-0000-000004460000}"/>
    <cellStyle name="Normal 215 3 5" xfId="18181" xr:uid="{00000000-0005-0000-0000-000005460000}"/>
    <cellStyle name="Normal 215 3 5 2" xfId="18182" xr:uid="{00000000-0005-0000-0000-000006460000}"/>
    <cellStyle name="Normal 215 3 5 2 2" xfId="18183" xr:uid="{00000000-0005-0000-0000-000007460000}"/>
    <cellStyle name="Normal 215 3 5 3" xfId="18184" xr:uid="{00000000-0005-0000-0000-000008460000}"/>
    <cellStyle name="Normal 215 3 6" xfId="18185" xr:uid="{00000000-0005-0000-0000-000009460000}"/>
    <cellStyle name="Normal 215 4" xfId="18186" xr:uid="{00000000-0005-0000-0000-00000A460000}"/>
    <cellStyle name="Normal 215 4 2" xfId="18187" xr:uid="{00000000-0005-0000-0000-00000B460000}"/>
    <cellStyle name="Normal 215 4 2 2" xfId="18188" xr:uid="{00000000-0005-0000-0000-00000C460000}"/>
    <cellStyle name="Normal 215 4 3" xfId="18189" xr:uid="{00000000-0005-0000-0000-00000D460000}"/>
    <cellStyle name="Normal 215 5" xfId="18190" xr:uid="{00000000-0005-0000-0000-00000E460000}"/>
    <cellStyle name="Normal 215 5 2" xfId="18191" xr:uid="{00000000-0005-0000-0000-00000F460000}"/>
    <cellStyle name="Normal 215 5 2 2" xfId="18192" xr:uid="{00000000-0005-0000-0000-000010460000}"/>
    <cellStyle name="Normal 215 5 3" xfId="18193" xr:uid="{00000000-0005-0000-0000-000011460000}"/>
    <cellStyle name="Normal 215 6" xfId="18194" xr:uid="{00000000-0005-0000-0000-000012460000}"/>
    <cellStyle name="Normal 215 6 2" xfId="18195" xr:uid="{00000000-0005-0000-0000-000013460000}"/>
    <cellStyle name="Normal 215 6 2 2" xfId="18196" xr:uid="{00000000-0005-0000-0000-000014460000}"/>
    <cellStyle name="Normal 215 6 3" xfId="18197" xr:uid="{00000000-0005-0000-0000-000015460000}"/>
    <cellStyle name="Normal 215 7" xfId="18198" xr:uid="{00000000-0005-0000-0000-000016460000}"/>
    <cellStyle name="Normal 216" xfId="18199" xr:uid="{00000000-0005-0000-0000-000017460000}"/>
    <cellStyle name="Normal 216 2" xfId="18200" xr:uid="{00000000-0005-0000-0000-000018460000}"/>
    <cellStyle name="Normal 216 2 2" xfId="18201" xr:uid="{00000000-0005-0000-0000-000019460000}"/>
    <cellStyle name="Normal 216 2 2 2" xfId="18202" xr:uid="{00000000-0005-0000-0000-00001A460000}"/>
    <cellStyle name="Normal 216 2 3" xfId="18203" xr:uid="{00000000-0005-0000-0000-00001B460000}"/>
    <cellStyle name="Normal 216 2 3 2" xfId="18204" xr:uid="{00000000-0005-0000-0000-00001C460000}"/>
    <cellStyle name="Normal 216 2 3 2 2" xfId="18205" xr:uid="{00000000-0005-0000-0000-00001D460000}"/>
    <cellStyle name="Normal 216 2 3 3" xfId="18206" xr:uid="{00000000-0005-0000-0000-00001E460000}"/>
    <cellStyle name="Normal 216 2 4" xfId="18207" xr:uid="{00000000-0005-0000-0000-00001F460000}"/>
    <cellStyle name="Normal 216 2 4 2" xfId="18208" xr:uid="{00000000-0005-0000-0000-000020460000}"/>
    <cellStyle name="Normal 216 2 4 2 2" xfId="18209" xr:uid="{00000000-0005-0000-0000-000021460000}"/>
    <cellStyle name="Normal 216 2 4 3" xfId="18210" xr:uid="{00000000-0005-0000-0000-000022460000}"/>
    <cellStyle name="Normal 216 2 5" xfId="18211" xr:uid="{00000000-0005-0000-0000-000023460000}"/>
    <cellStyle name="Normal 216 3" xfId="18212" xr:uid="{00000000-0005-0000-0000-000024460000}"/>
    <cellStyle name="Normal 216 3 2" xfId="18213" xr:uid="{00000000-0005-0000-0000-000025460000}"/>
    <cellStyle name="Normal 216 3 2 2" xfId="18214" xr:uid="{00000000-0005-0000-0000-000026460000}"/>
    <cellStyle name="Normal 216 3 2 2 2" xfId="18215" xr:uid="{00000000-0005-0000-0000-000027460000}"/>
    <cellStyle name="Normal 216 3 2 3" xfId="18216" xr:uid="{00000000-0005-0000-0000-000028460000}"/>
    <cellStyle name="Normal 216 3 2 3 2" xfId="18217" xr:uid="{00000000-0005-0000-0000-000029460000}"/>
    <cellStyle name="Normal 216 3 2 3 2 2" xfId="18218" xr:uid="{00000000-0005-0000-0000-00002A460000}"/>
    <cellStyle name="Normal 216 3 2 3 3" xfId="18219" xr:uid="{00000000-0005-0000-0000-00002B460000}"/>
    <cellStyle name="Normal 216 3 2 4" xfId="18220" xr:uid="{00000000-0005-0000-0000-00002C460000}"/>
    <cellStyle name="Normal 216 3 3" xfId="18221" xr:uid="{00000000-0005-0000-0000-00002D460000}"/>
    <cellStyle name="Normal 216 3 3 2" xfId="18222" xr:uid="{00000000-0005-0000-0000-00002E460000}"/>
    <cellStyle name="Normal 216 3 3 2 2" xfId="18223" xr:uid="{00000000-0005-0000-0000-00002F460000}"/>
    <cellStyle name="Normal 216 3 3 3" xfId="18224" xr:uid="{00000000-0005-0000-0000-000030460000}"/>
    <cellStyle name="Normal 216 3 4" xfId="18225" xr:uid="{00000000-0005-0000-0000-000031460000}"/>
    <cellStyle name="Normal 216 3 4 2" xfId="18226" xr:uid="{00000000-0005-0000-0000-000032460000}"/>
    <cellStyle name="Normal 216 3 4 2 2" xfId="18227" xr:uid="{00000000-0005-0000-0000-000033460000}"/>
    <cellStyle name="Normal 216 3 4 3" xfId="18228" xr:uid="{00000000-0005-0000-0000-000034460000}"/>
    <cellStyle name="Normal 216 3 5" xfId="18229" xr:uid="{00000000-0005-0000-0000-000035460000}"/>
    <cellStyle name="Normal 216 3 5 2" xfId="18230" xr:uid="{00000000-0005-0000-0000-000036460000}"/>
    <cellStyle name="Normal 216 3 5 2 2" xfId="18231" xr:uid="{00000000-0005-0000-0000-000037460000}"/>
    <cellStyle name="Normal 216 3 5 3" xfId="18232" xr:uid="{00000000-0005-0000-0000-000038460000}"/>
    <cellStyle name="Normal 216 3 6" xfId="18233" xr:uid="{00000000-0005-0000-0000-000039460000}"/>
    <cellStyle name="Normal 216 4" xfId="18234" xr:uid="{00000000-0005-0000-0000-00003A460000}"/>
    <cellStyle name="Normal 216 4 2" xfId="18235" xr:uid="{00000000-0005-0000-0000-00003B460000}"/>
    <cellStyle name="Normal 216 4 2 2" xfId="18236" xr:uid="{00000000-0005-0000-0000-00003C460000}"/>
    <cellStyle name="Normal 216 4 3" xfId="18237" xr:uid="{00000000-0005-0000-0000-00003D460000}"/>
    <cellStyle name="Normal 216 5" xfId="18238" xr:uid="{00000000-0005-0000-0000-00003E460000}"/>
    <cellStyle name="Normal 216 5 2" xfId="18239" xr:uid="{00000000-0005-0000-0000-00003F460000}"/>
    <cellStyle name="Normal 216 5 2 2" xfId="18240" xr:uid="{00000000-0005-0000-0000-000040460000}"/>
    <cellStyle name="Normal 216 5 3" xfId="18241" xr:uid="{00000000-0005-0000-0000-000041460000}"/>
    <cellStyle name="Normal 216 6" xfId="18242" xr:uid="{00000000-0005-0000-0000-000042460000}"/>
    <cellStyle name="Normal 216 6 2" xfId="18243" xr:uid="{00000000-0005-0000-0000-000043460000}"/>
    <cellStyle name="Normal 216 6 2 2" xfId="18244" xr:uid="{00000000-0005-0000-0000-000044460000}"/>
    <cellStyle name="Normal 216 6 3" xfId="18245" xr:uid="{00000000-0005-0000-0000-000045460000}"/>
    <cellStyle name="Normal 216 7" xfId="18246" xr:uid="{00000000-0005-0000-0000-000046460000}"/>
    <cellStyle name="Normal 217" xfId="18247" xr:uid="{00000000-0005-0000-0000-000047460000}"/>
    <cellStyle name="Normal 217 2" xfId="18248" xr:uid="{00000000-0005-0000-0000-000048460000}"/>
    <cellStyle name="Normal 217 2 2" xfId="18249" xr:uid="{00000000-0005-0000-0000-000049460000}"/>
    <cellStyle name="Normal 217 2 2 2" xfId="18250" xr:uid="{00000000-0005-0000-0000-00004A460000}"/>
    <cellStyle name="Normal 217 2 2 2 2" xfId="18251" xr:uid="{00000000-0005-0000-0000-00004B460000}"/>
    <cellStyle name="Normal 217 2 2 3" xfId="18252" xr:uid="{00000000-0005-0000-0000-00004C460000}"/>
    <cellStyle name="Normal 217 2 2 3 2" xfId="18253" xr:uid="{00000000-0005-0000-0000-00004D460000}"/>
    <cellStyle name="Normal 217 2 2 3 2 2" xfId="18254" xr:uid="{00000000-0005-0000-0000-00004E460000}"/>
    <cellStyle name="Normal 217 2 2 3 3" xfId="18255" xr:uid="{00000000-0005-0000-0000-00004F460000}"/>
    <cellStyle name="Normal 217 2 2 4" xfId="18256" xr:uid="{00000000-0005-0000-0000-000050460000}"/>
    <cellStyle name="Normal 217 2 2 4 2" xfId="18257" xr:uid="{00000000-0005-0000-0000-000051460000}"/>
    <cellStyle name="Normal 217 2 2 4 2 2" xfId="18258" xr:uid="{00000000-0005-0000-0000-000052460000}"/>
    <cellStyle name="Normal 217 2 2 4 3" xfId="18259" xr:uid="{00000000-0005-0000-0000-000053460000}"/>
    <cellStyle name="Normal 217 2 2 5" xfId="18260" xr:uid="{00000000-0005-0000-0000-000054460000}"/>
    <cellStyle name="Normal 217 2 3" xfId="18261" xr:uid="{00000000-0005-0000-0000-000055460000}"/>
    <cellStyle name="Normal 217 2 3 2" xfId="18262" xr:uid="{00000000-0005-0000-0000-000056460000}"/>
    <cellStyle name="Normal 217 2 3 2 2" xfId="18263" xr:uid="{00000000-0005-0000-0000-000057460000}"/>
    <cellStyle name="Normal 217 2 3 2 2 2" xfId="18264" xr:uid="{00000000-0005-0000-0000-000058460000}"/>
    <cellStyle name="Normal 217 2 3 2 3" xfId="18265" xr:uid="{00000000-0005-0000-0000-000059460000}"/>
    <cellStyle name="Normal 217 2 3 2 3 2" xfId="18266" xr:uid="{00000000-0005-0000-0000-00005A460000}"/>
    <cellStyle name="Normal 217 2 3 2 3 2 2" xfId="18267" xr:uid="{00000000-0005-0000-0000-00005B460000}"/>
    <cellStyle name="Normal 217 2 3 2 3 3" xfId="18268" xr:uid="{00000000-0005-0000-0000-00005C460000}"/>
    <cellStyle name="Normal 217 2 3 2 4" xfId="18269" xr:uid="{00000000-0005-0000-0000-00005D460000}"/>
    <cellStyle name="Normal 217 2 3 3" xfId="18270" xr:uid="{00000000-0005-0000-0000-00005E460000}"/>
    <cellStyle name="Normal 217 2 3 3 2" xfId="18271" xr:uid="{00000000-0005-0000-0000-00005F460000}"/>
    <cellStyle name="Normal 217 2 3 3 2 2" xfId="18272" xr:uid="{00000000-0005-0000-0000-000060460000}"/>
    <cellStyle name="Normal 217 2 3 3 3" xfId="18273" xr:uid="{00000000-0005-0000-0000-000061460000}"/>
    <cellStyle name="Normal 217 2 3 4" xfId="18274" xr:uid="{00000000-0005-0000-0000-000062460000}"/>
    <cellStyle name="Normal 217 2 3 4 2" xfId="18275" xr:uid="{00000000-0005-0000-0000-000063460000}"/>
    <cellStyle name="Normal 217 2 3 4 2 2" xfId="18276" xr:uid="{00000000-0005-0000-0000-000064460000}"/>
    <cellStyle name="Normal 217 2 3 4 3" xfId="18277" xr:uid="{00000000-0005-0000-0000-000065460000}"/>
    <cellStyle name="Normal 217 2 3 5" xfId="18278" xr:uid="{00000000-0005-0000-0000-000066460000}"/>
    <cellStyle name="Normal 217 2 3 5 2" xfId="18279" xr:uid="{00000000-0005-0000-0000-000067460000}"/>
    <cellStyle name="Normal 217 2 3 5 2 2" xfId="18280" xr:uid="{00000000-0005-0000-0000-000068460000}"/>
    <cellStyle name="Normal 217 2 3 5 3" xfId="18281" xr:uid="{00000000-0005-0000-0000-000069460000}"/>
    <cellStyle name="Normal 217 2 3 6" xfId="18282" xr:uid="{00000000-0005-0000-0000-00006A460000}"/>
    <cellStyle name="Normal 217 2 4" xfId="18283" xr:uid="{00000000-0005-0000-0000-00006B460000}"/>
    <cellStyle name="Normal 217 2 4 2" xfId="18284" xr:uid="{00000000-0005-0000-0000-00006C460000}"/>
    <cellStyle name="Normal 217 2 4 2 2" xfId="18285" xr:uid="{00000000-0005-0000-0000-00006D460000}"/>
    <cellStyle name="Normal 217 2 4 3" xfId="18286" xr:uid="{00000000-0005-0000-0000-00006E460000}"/>
    <cellStyle name="Normal 217 2 5" xfId="18287" xr:uid="{00000000-0005-0000-0000-00006F460000}"/>
    <cellStyle name="Normal 217 2 5 2" xfId="18288" xr:uid="{00000000-0005-0000-0000-000070460000}"/>
    <cellStyle name="Normal 217 2 5 2 2" xfId="18289" xr:uid="{00000000-0005-0000-0000-000071460000}"/>
    <cellStyle name="Normal 217 2 5 3" xfId="18290" xr:uid="{00000000-0005-0000-0000-000072460000}"/>
    <cellStyle name="Normal 217 2 6" xfId="18291" xr:uid="{00000000-0005-0000-0000-000073460000}"/>
    <cellStyle name="Normal 217 2 6 2" xfId="18292" xr:uid="{00000000-0005-0000-0000-000074460000}"/>
    <cellStyle name="Normal 217 2 6 2 2" xfId="18293" xr:uid="{00000000-0005-0000-0000-000075460000}"/>
    <cellStyle name="Normal 217 2 6 3" xfId="18294" xr:uid="{00000000-0005-0000-0000-000076460000}"/>
    <cellStyle name="Normal 217 2 7" xfId="18295" xr:uid="{00000000-0005-0000-0000-000077460000}"/>
    <cellStyle name="Normal 217 3" xfId="18296" xr:uid="{00000000-0005-0000-0000-000078460000}"/>
    <cellStyle name="Normal 217 3 2" xfId="18297" xr:uid="{00000000-0005-0000-0000-000079460000}"/>
    <cellStyle name="Normal 217 3 2 2" xfId="18298" xr:uid="{00000000-0005-0000-0000-00007A460000}"/>
    <cellStyle name="Normal 217 3 3" xfId="18299" xr:uid="{00000000-0005-0000-0000-00007B460000}"/>
    <cellStyle name="Normal 217 3 3 2" xfId="18300" xr:uid="{00000000-0005-0000-0000-00007C460000}"/>
    <cellStyle name="Normal 217 3 3 2 2" xfId="18301" xr:uid="{00000000-0005-0000-0000-00007D460000}"/>
    <cellStyle name="Normal 217 3 3 3" xfId="18302" xr:uid="{00000000-0005-0000-0000-00007E460000}"/>
    <cellStyle name="Normal 217 3 4" xfId="18303" xr:uid="{00000000-0005-0000-0000-00007F460000}"/>
    <cellStyle name="Normal 217 3 4 2" xfId="18304" xr:uid="{00000000-0005-0000-0000-000080460000}"/>
    <cellStyle name="Normal 217 3 4 2 2" xfId="18305" xr:uid="{00000000-0005-0000-0000-000081460000}"/>
    <cellStyle name="Normal 217 3 4 3" xfId="18306" xr:uid="{00000000-0005-0000-0000-000082460000}"/>
    <cellStyle name="Normal 217 3 5" xfId="18307" xr:uid="{00000000-0005-0000-0000-000083460000}"/>
    <cellStyle name="Normal 217 4" xfId="18308" xr:uid="{00000000-0005-0000-0000-000084460000}"/>
    <cellStyle name="Normal 217 4 2" xfId="18309" xr:uid="{00000000-0005-0000-0000-000085460000}"/>
    <cellStyle name="Normal 217 4 2 2" xfId="18310" xr:uid="{00000000-0005-0000-0000-000086460000}"/>
    <cellStyle name="Normal 217 4 2 2 2" xfId="18311" xr:uid="{00000000-0005-0000-0000-000087460000}"/>
    <cellStyle name="Normal 217 4 2 3" xfId="18312" xr:uid="{00000000-0005-0000-0000-000088460000}"/>
    <cellStyle name="Normal 217 4 2 3 2" xfId="18313" xr:uid="{00000000-0005-0000-0000-000089460000}"/>
    <cellStyle name="Normal 217 4 2 3 2 2" xfId="18314" xr:uid="{00000000-0005-0000-0000-00008A460000}"/>
    <cellStyle name="Normal 217 4 2 3 3" xfId="18315" xr:uid="{00000000-0005-0000-0000-00008B460000}"/>
    <cellStyle name="Normal 217 4 2 4" xfId="18316" xr:uid="{00000000-0005-0000-0000-00008C460000}"/>
    <cellStyle name="Normal 217 4 3" xfId="18317" xr:uid="{00000000-0005-0000-0000-00008D460000}"/>
    <cellStyle name="Normal 217 4 3 2" xfId="18318" xr:uid="{00000000-0005-0000-0000-00008E460000}"/>
    <cellStyle name="Normal 217 4 3 2 2" xfId="18319" xr:uid="{00000000-0005-0000-0000-00008F460000}"/>
    <cellStyle name="Normal 217 4 3 3" xfId="18320" xr:uid="{00000000-0005-0000-0000-000090460000}"/>
    <cellStyle name="Normal 217 4 4" xfId="18321" xr:uid="{00000000-0005-0000-0000-000091460000}"/>
    <cellStyle name="Normal 217 4 4 2" xfId="18322" xr:uid="{00000000-0005-0000-0000-000092460000}"/>
    <cellStyle name="Normal 217 4 4 2 2" xfId="18323" xr:uid="{00000000-0005-0000-0000-000093460000}"/>
    <cellStyle name="Normal 217 4 4 3" xfId="18324" xr:uid="{00000000-0005-0000-0000-000094460000}"/>
    <cellStyle name="Normal 217 4 5" xfId="18325" xr:uid="{00000000-0005-0000-0000-000095460000}"/>
    <cellStyle name="Normal 217 4 5 2" xfId="18326" xr:uid="{00000000-0005-0000-0000-000096460000}"/>
    <cellStyle name="Normal 217 4 5 2 2" xfId="18327" xr:uid="{00000000-0005-0000-0000-000097460000}"/>
    <cellStyle name="Normal 217 4 5 3" xfId="18328" xr:uid="{00000000-0005-0000-0000-000098460000}"/>
    <cellStyle name="Normal 217 4 6" xfId="18329" xr:uid="{00000000-0005-0000-0000-000099460000}"/>
    <cellStyle name="Normal 217 5" xfId="18330" xr:uid="{00000000-0005-0000-0000-00009A460000}"/>
    <cellStyle name="Normal 217 5 2" xfId="18331" xr:uid="{00000000-0005-0000-0000-00009B460000}"/>
    <cellStyle name="Normal 217 5 2 2" xfId="18332" xr:uid="{00000000-0005-0000-0000-00009C460000}"/>
    <cellStyle name="Normal 217 5 3" xfId="18333" xr:uid="{00000000-0005-0000-0000-00009D460000}"/>
    <cellStyle name="Normal 217 6" xfId="18334" xr:uid="{00000000-0005-0000-0000-00009E460000}"/>
    <cellStyle name="Normal 217 6 2" xfId="18335" xr:uid="{00000000-0005-0000-0000-00009F460000}"/>
    <cellStyle name="Normal 217 6 2 2" xfId="18336" xr:uid="{00000000-0005-0000-0000-0000A0460000}"/>
    <cellStyle name="Normal 217 6 3" xfId="18337" xr:uid="{00000000-0005-0000-0000-0000A1460000}"/>
    <cellStyle name="Normal 217 7" xfId="18338" xr:uid="{00000000-0005-0000-0000-0000A2460000}"/>
    <cellStyle name="Normal 217 7 2" xfId="18339" xr:uid="{00000000-0005-0000-0000-0000A3460000}"/>
    <cellStyle name="Normal 217 7 2 2" xfId="18340" xr:uid="{00000000-0005-0000-0000-0000A4460000}"/>
    <cellStyle name="Normal 217 7 3" xfId="18341" xr:uid="{00000000-0005-0000-0000-0000A5460000}"/>
    <cellStyle name="Normal 217 8" xfId="18342" xr:uid="{00000000-0005-0000-0000-0000A6460000}"/>
    <cellStyle name="Normal 218" xfId="18343" xr:uid="{00000000-0005-0000-0000-0000A7460000}"/>
    <cellStyle name="Normal 218 2" xfId="18344" xr:uid="{00000000-0005-0000-0000-0000A8460000}"/>
    <cellStyle name="Normal 218 2 2" xfId="18345" xr:uid="{00000000-0005-0000-0000-0000A9460000}"/>
    <cellStyle name="Normal 218 2 2 2" xfId="18346" xr:uid="{00000000-0005-0000-0000-0000AA460000}"/>
    <cellStyle name="Normal 218 2 2 2 2" xfId="18347" xr:uid="{00000000-0005-0000-0000-0000AB460000}"/>
    <cellStyle name="Normal 218 2 2 3" xfId="18348" xr:uid="{00000000-0005-0000-0000-0000AC460000}"/>
    <cellStyle name="Normal 218 2 2 3 2" xfId="18349" xr:uid="{00000000-0005-0000-0000-0000AD460000}"/>
    <cellStyle name="Normal 218 2 2 3 2 2" xfId="18350" xr:uid="{00000000-0005-0000-0000-0000AE460000}"/>
    <cellStyle name="Normal 218 2 2 3 3" xfId="18351" xr:uid="{00000000-0005-0000-0000-0000AF460000}"/>
    <cellStyle name="Normal 218 2 2 4" xfId="18352" xr:uid="{00000000-0005-0000-0000-0000B0460000}"/>
    <cellStyle name="Normal 218 2 2 4 2" xfId="18353" xr:uid="{00000000-0005-0000-0000-0000B1460000}"/>
    <cellStyle name="Normal 218 2 2 4 2 2" xfId="18354" xr:uid="{00000000-0005-0000-0000-0000B2460000}"/>
    <cellStyle name="Normal 218 2 2 4 3" xfId="18355" xr:uid="{00000000-0005-0000-0000-0000B3460000}"/>
    <cellStyle name="Normal 218 2 2 5" xfId="18356" xr:uid="{00000000-0005-0000-0000-0000B4460000}"/>
    <cellStyle name="Normal 218 2 3" xfId="18357" xr:uid="{00000000-0005-0000-0000-0000B5460000}"/>
    <cellStyle name="Normal 218 2 3 2" xfId="18358" xr:uid="{00000000-0005-0000-0000-0000B6460000}"/>
    <cellStyle name="Normal 218 2 3 2 2" xfId="18359" xr:uid="{00000000-0005-0000-0000-0000B7460000}"/>
    <cellStyle name="Normal 218 2 3 2 2 2" xfId="18360" xr:uid="{00000000-0005-0000-0000-0000B8460000}"/>
    <cellStyle name="Normal 218 2 3 2 3" xfId="18361" xr:uid="{00000000-0005-0000-0000-0000B9460000}"/>
    <cellStyle name="Normal 218 2 3 2 3 2" xfId="18362" xr:uid="{00000000-0005-0000-0000-0000BA460000}"/>
    <cellStyle name="Normal 218 2 3 2 3 2 2" xfId="18363" xr:uid="{00000000-0005-0000-0000-0000BB460000}"/>
    <cellStyle name="Normal 218 2 3 2 3 3" xfId="18364" xr:uid="{00000000-0005-0000-0000-0000BC460000}"/>
    <cellStyle name="Normal 218 2 3 2 4" xfId="18365" xr:uid="{00000000-0005-0000-0000-0000BD460000}"/>
    <cellStyle name="Normal 218 2 3 3" xfId="18366" xr:uid="{00000000-0005-0000-0000-0000BE460000}"/>
    <cellStyle name="Normal 218 2 3 3 2" xfId="18367" xr:uid="{00000000-0005-0000-0000-0000BF460000}"/>
    <cellStyle name="Normal 218 2 3 3 2 2" xfId="18368" xr:uid="{00000000-0005-0000-0000-0000C0460000}"/>
    <cellStyle name="Normal 218 2 3 3 3" xfId="18369" xr:uid="{00000000-0005-0000-0000-0000C1460000}"/>
    <cellStyle name="Normal 218 2 3 4" xfId="18370" xr:uid="{00000000-0005-0000-0000-0000C2460000}"/>
    <cellStyle name="Normal 218 2 3 4 2" xfId="18371" xr:uid="{00000000-0005-0000-0000-0000C3460000}"/>
    <cellStyle name="Normal 218 2 3 4 2 2" xfId="18372" xr:uid="{00000000-0005-0000-0000-0000C4460000}"/>
    <cellStyle name="Normal 218 2 3 4 3" xfId="18373" xr:uid="{00000000-0005-0000-0000-0000C5460000}"/>
    <cellStyle name="Normal 218 2 3 5" xfId="18374" xr:uid="{00000000-0005-0000-0000-0000C6460000}"/>
    <cellStyle name="Normal 218 2 3 5 2" xfId="18375" xr:uid="{00000000-0005-0000-0000-0000C7460000}"/>
    <cellStyle name="Normal 218 2 3 5 2 2" xfId="18376" xr:uid="{00000000-0005-0000-0000-0000C8460000}"/>
    <cellStyle name="Normal 218 2 3 5 3" xfId="18377" xr:uid="{00000000-0005-0000-0000-0000C9460000}"/>
    <cellStyle name="Normal 218 2 3 6" xfId="18378" xr:uid="{00000000-0005-0000-0000-0000CA460000}"/>
    <cellStyle name="Normal 218 2 4" xfId="18379" xr:uid="{00000000-0005-0000-0000-0000CB460000}"/>
    <cellStyle name="Normal 218 2 4 2" xfId="18380" xr:uid="{00000000-0005-0000-0000-0000CC460000}"/>
    <cellStyle name="Normal 218 2 4 2 2" xfId="18381" xr:uid="{00000000-0005-0000-0000-0000CD460000}"/>
    <cellStyle name="Normal 218 2 4 3" xfId="18382" xr:uid="{00000000-0005-0000-0000-0000CE460000}"/>
    <cellStyle name="Normal 218 2 5" xfId="18383" xr:uid="{00000000-0005-0000-0000-0000CF460000}"/>
    <cellStyle name="Normal 218 2 5 2" xfId="18384" xr:uid="{00000000-0005-0000-0000-0000D0460000}"/>
    <cellStyle name="Normal 218 2 5 2 2" xfId="18385" xr:uid="{00000000-0005-0000-0000-0000D1460000}"/>
    <cellStyle name="Normal 218 2 5 3" xfId="18386" xr:uid="{00000000-0005-0000-0000-0000D2460000}"/>
    <cellStyle name="Normal 218 2 6" xfId="18387" xr:uid="{00000000-0005-0000-0000-0000D3460000}"/>
    <cellStyle name="Normal 218 2 6 2" xfId="18388" xr:uid="{00000000-0005-0000-0000-0000D4460000}"/>
    <cellStyle name="Normal 218 2 6 2 2" xfId="18389" xr:uid="{00000000-0005-0000-0000-0000D5460000}"/>
    <cellStyle name="Normal 218 2 6 3" xfId="18390" xr:uid="{00000000-0005-0000-0000-0000D6460000}"/>
    <cellStyle name="Normal 218 2 7" xfId="18391" xr:uid="{00000000-0005-0000-0000-0000D7460000}"/>
    <cellStyle name="Normal 218 3" xfId="18392" xr:uid="{00000000-0005-0000-0000-0000D8460000}"/>
    <cellStyle name="Normal 218 3 2" xfId="18393" xr:uid="{00000000-0005-0000-0000-0000D9460000}"/>
    <cellStyle name="Normal 218 3 2 2" xfId="18394" xr:uid="{00000000-0005-0000-0000-0000DA460000}"/>
    <cellStyle name="Normal 218 3 3" xfId="18395" xr:uid="{00000000-0005-0000-0000-0000DB460000}"/>
    <cellStyle name="Normal 218 3 3 2" xfId="18396" xr:uid="{00000000-0005-0000-0000-0000DC460000}"/>
    <cellStyle name="Normal 218 3 3 2 2" xfId="18397" xr:uid="{00000000-0005-0000-0000-0000DD460000}"/>
    <cellStyle name="Normal 218 3 3 3" xfId="18398" xr:uid="{00000000-0005-0000-0000-0000DE460000}"/>
    <cellStyle name="Normal 218 3 4" xfId="18399" xr:uid="{00000000-0005-0000-0000-0000DF460000}"/>
    <cellStyle name="Normal 218 3 4 2" xfId="18400" xr:uid="{00000000-0005-0000-0000-0000E0460000}"/>
    <cellStyle name="Normal 218 3 4 2 2" xfId="18401" xr:uid="{00000000-0005-0000-0000-0000E1460000}"/>
    <cellStyle name="Normal 218 3 4 3" xfId="18402" xr:uid="{00000000-0005-0000-0000-0000E2460000}"/>
    <cellStyle name="Normal 218 3 5" xfId="18403" xr:uid="{00000000-0005-0000-0000-0000E3460000}"/>
    <cellStyle name="Normal 218 4" xfId="18404" xr:uid="{00000000-0005-0000-0000-0000E4460000}"/>
    <cellStyle name="Normal 218 4 2" xfId="18405" xr:uid="{00000000-0005-0000-0000-0000E5460000}"/>
    <cellStyle name="Normal 218 4 2 2" xfId="18406" xr:uid="{00000000-0005-0000-0000-0000E6460000}"/>
    <cellStyle name="Normal 218 4 2 2 2" xfId="18407" xr:uid="{00000000-0005-0000-0000-0000E7460000}"/>
    <cellStyle name="Normal 218 4 2 3" xfId="18408" xr:uid="{00000000-0005-0000-0000-0000E8460000}"/>
    <cellStyle name="Normal 218 4 2 3 2" xfId="18409" xr:uid="{00000000-0005-0000-0000-0000E9460000}"/>
    <cellStyle name="Normal 218 4 2 3 2 2" xfId="18410" xr:uid="{00000000-0005-0000-0000-0000EA460000}"/>
    <cellStyle name="Normal 218 4 2 3 3" xfId="18411" xr:uid="{00000000-0005-0000-0000-0000EB460000}"/>
    <cellStyle name="Normal 218 4 2 4" xfId="18412" xr:uid="{00000000-0005-0000-0000-0000EC460000}"/>
    <cellStyle name="Normal 218 4 3" xfId="18413" xr:uid="{00000000-0005-0000-0000-0000ED460000}"/>
    <cellStyle name="Normal 218 4 3 2" xfId="18414" xr:uid="{00000000-0005-0000-0000-0000EE460000}"/>
    <cellStyle name="Normal 218 4 3 2 2" xfId="18415" xr:uid="{00000000-0005-0000-0000-0000EF460000}"/>
    <cellStyle name="Normal 218 4 3 3" xfId="18416" xr:uid="{00000000-0005-0000-0000-0000F0460000}"/>
    <cellStyle name="Normal 218 4 4" xfId="18417" xr:uid="{00000000-0005-0000-0000-0000F1460000}"/>
    <cellStyle name="Normal 218 4 4 2" xfId="18418" xr:uid="{00000000-0005-0000-0000-0000F2460000}"/>
    <cellStyle name="Normal 218 4 4 2 2" xfId="18419" xr:uid="{00000000-0005-0000-0000-0000F3460000}"/>
    <cellStyle name="Normal 218 4 4 3" xfId="18420" xr:uid="{00000000-0005-0000-0000-0000F4460000}"/>
    <cellStyle name="Normal 218 4 5" xfId="18421" xr:uid="{00000000-0005-0000-0000-0000F5460000}"/>
    <cellStyle name="Normal 218 4 5 2" xfId="18422" xr:uid="{00000000-0005-0000-0000-0000F6460000}"/>
    <cellStyle name="Normal 218 4 5 2 2" xfId="18423" xr:uid="{00000000-0005-0000-0000-0000F7460000}"/>
    <cellStyle name="Normal 218 4 5 3" xfId="18424" xr:uid="{00000000-0005-0000-0000-0000F8460000}"/>
    <cellStyle name="Normal 218 4 6" xfId="18425" xr:uid="{00000000-0005-0000-0000-0000F9460000}"/>
    <cellStyle name="Normal 218 5" xfId="18426" xr:uid="{00000000-0005-0000-0000-0000FA460000}"/>
    <cellStyle name="Normal 218 5 2" xfId="18427" xr:uid="{00000000-0005-0000-0000-0000FB460000}"/>
    <cellStyle name="Normal 218 5 2 2" xfId="18428" xr:uid="{00000000-0005-0000-0000-0000FC460000}"/>
    <cellStyle name="Normal 218 5 3" xfId="18429" xr:uid="{00000000-0005-0000-0000-0000FD460000}"/>
    <cellStyle name="Normal 218 6" xfId="18430" xr:uid="{00000000-0005-0000-0000-0000FE460000}"/>
    <cellStyle name="Normal 218 6 2" xfId="18431" xr:uid="{00000000-0005-0000-0000-0000FF460000}"/>
    <cellStyle name="Normal 218 6 2 2" xfId="18432" xr:uid="{00000000-0005-0000-0000-000000470000}"/>
    <cellStyle name="Normal 218 6 3" xfId="18433" xr:uid="{00000000-0005-0000-0000-000001470000}"/>
    <cellStyle name="Normal 218 7" xfId="18434" xr:uid="{00000000-0005-0000-0000-000002470000}"/>
    <cellStyle name="Normal 218 7 2" xfId="18435" xr:uid="{00000000-0005-0000-0000-000003470000}"/>
    <cellStyle name="Normal 218 7 2 2" xfId="18436" xr:uid="{00000000-0005-0000-0000-000004470000}"/>
    <cellStyle name="Normal 218 7 3" xfId="18437" xr:uid="{00000000-0005-0000-0000-000005470000}"/>
    <cellStyle name="Normal 218 8" xfId="18438" xr:uid="{00000000-0005-0000-0000-000006470000}"/>
    <cellStyle name="Normal 219" xfId="18439" xr:uid="{00000000-0005-0000-0000-000007470000}"/>
    <cellStyle name="Normal 219 2" xfId="18440" xr:uid="{00000000-0005-0000-0000-000008470000}"/>
    <cellStyle name="Normal 219 2 2" xfId="18441" xr:uid="{00000000-0005-0000-0000-000009470000}"/>
    <cellStyle name="Normal 219 2 2 2" xfId="18442" xr:uid="{00000000-0005-0000-0000-00000A470000}"/>
    <cellStyle name="Normal 219 2 2 2 2" xfId="18443" xr:uid="{00000000-0005-0000-0000-00000B470000}"/>
    <cellStyle name="Normal 219 2 2 3" xfId="18444" xr:uid="{00000000-0005-0000-0000-00000C470000}"/>
    <cellStyle name="Normal 219 2 2 3 2" xfId="18445" xr:uid="{00000000-0005-0000-0000-00000D470000}"/>
    <cellStyle name="Normal 219 2 2 3 2 2" xfId="18446" xr:uid="{00000000-0005-0000-0000-00000E470000}"/>
    <cellStyle name="Normal 219 2 2 3 3" xfId="18447" xr:uid="{00000000-0005-0000-0000-00000F470000}"/>
    <cellStyle name="Normal 219 2 2 4" xfId="18448" xr:uid="{00000000-0005-0000-0000-000010470000}"/>
    <cellStyle name="Normal 219 2 2 4 2" xfId="18449" xr:uid="{00000000-0005-0000-0000-000011470000}"/>
    <cellStyle name="Normal 219 2 2 4 2 2" xfId="18450" xr:uid="{00000000-0005-0000-0000-000012470000}"/>
    <cellStyle name="Normal 219 2 2 4 3" xfId="18451" xr:uid="{00000000-0005-0000-0000-000013470000}"/>
    <cellStyle name="Normal 219 2 2 5" xfId="18452" xr:uid="{00000000-0005-0000-0000-000014470000}"/>
    <cellStyle name="Normal 219 2 3" xfId="18453" xr:uid="{00000000-0005-0000-0000-000015470000}"/>
    <cellStyle name="Normal 219 2 3 2" xfId="18454" xr:uid="{00000000-0005-0000-0000-000016470000}"/>
    <cellStyle name="Normal 219 2 3 2 2" xfId="18455" xr:uid="{00000000-0005-0000-0000-000017470000}"/>
    <cellStyle name="Normal 219 2 3 2 2 2" xfId="18456" xr:uid="{00000000-0005-0000-0000-000018470000}"/>
    <cellStyle name="Normal 219 2 3 2 3" xfId="18457" xr:uid="{00000000-0005-0000-0000-000019470000}"/>
    <cellStyle name="Normal 219 2 3 2 3 2" xfId="18458" xr:uid="{00000000-0005-0000-0000-00001A470000}"/>
    <cellStyle name="Normal 219 2 3 2 3 2 2" xfId="18459" xr:uid="{00000000-0005-0000-0000-00001B470000}"/>
    <cellStyle name="Normal 219 2 3 2 3 3" xfId="18460" xr:uid="{00000000-0005-0000-0000-00001C470000}"/>
    <cellStyle name="Normal 219 2 3 2 4" xfId="18461" xr:uid="{00000000-0005-0000-0000-00001D470000}"/>
    <cellStyle name="Normal 219 2 3 3" xfId="18462" xr:uid="{00000000-0005-0000-0000-00001E470000}"/>
    <cellStyle name="Normal 219 2 3 3 2" xfId="18463" xr:uid="{00000000-0005-0000-0000-00001F470000}"/>
    <cellStyle name="Normal 219 2 3 3 2 2" xfId="18464" xr:uid="{00000000-0005-0000-0000-000020470000}"/>
    <cellStyle name="Normal 219 2 3 3 3" xfId="18465" xr:uid="{00000000-0005-0000-0000-000021470000}"/>
    <cellStyle name="Normal 219 2 3 4" xfId="18466" xr:uid="{00000000-0005-0000-0000-000022470000}"/>
    <cellStyle name="Normal 219 2 3 4 2" xfId="18467" xr:uid="{00000000-0005-0000-0000-000023470000}"/>
    <cellStyle name="Normal 219 2 3 4 2 2" xfId="18468" xr:uid="{00000000-0005-0000-0000-000024470000}"/>
    <cellStyle name="Normal 219 2 3 4 3" xfId="18469" xr:uid="{00000000-0005-0000-0000-000025470000}"/>
    <cellStyle name="Normal 219 2 3 5" xfId="18470" xr:uid="{00000000-0005-0000-0000-000026470000}"/>
    <cellStyle name="Normal 219 2 3 5 2" xfId="18471" xr:uid="{00000000-0005-0000-0000-000027470000}"/>
    <cellStyle name="Normal 219 2 3 5 2 2" xfId="18472" xr:uid="{00000000-0005-0000-0000-000028470000}"/>
    <cellStyle name="Normal 219 2 3 5 3" xfId="18473" xr:uid="{00000000-0005-0000-0000-000029470000}"/>
    <cellStyle name="Normal 219 2 3 6" xfId="18474" xr:uid="{00000000-0005-0000-0000-00002A470000}"/>
    <cellStyle name="Normal 219 2 4" xfId="18475" xr:uid="{00000000-0005-0000-0000-00002B470000}"/>
    <cellStyle name="Normal 219 2 4 2" xfId="18476" xr:uid="{00000000-0005-0000-0000-00002C470000}"/>
    <cellStyle name="Normal 219 2 4 2 2" xfId="18477" xr:uid="{00000000-0005-0000-0000-00002D470000}"/>
    <cellStyle name="Normal 219 2 4 3" xfId="18478" xr:uid="{00000000-0005-0000-0000-00002E470000}"/>
    <cellStyle name="Normal 219 2 5" xfId="18479" xr:uid="{00000000-0005-0000-0000-00002F470000}"/>
    <cellStyle name="Normal 219 2 5 2" xfId="18480" xr:uid="{00000000-0005-0000-0000-000030470000}"/>
    <cellStyle name="Normal 219 2 5 2 2" xfId="18481" xr:uid="{00000000-0005-0000-0000-000031470000}"/>
    <cellStyle name="Normal 219 2 5 3" xfId="18482" xr:uid="{00000000-0005-0000-0000-000032470000}"/>
    <cellStyle name="Normal 219 2 6" xfId="18483" xr:uid="{00000000-0005-0000-0000-000033470000}"/>
    <cellStyle name="Normal 219 2 6 2" xfId="18484" xr:uid="{00000000-0005-0000-0000-000034470000}"/>
    <cellStyle name="Normal 219 2 6 2 2" xfId="18485" xr:uid="{00000000-0005-0000-0000-000035470000}"/>
    <cellStyle name="Normal 219 2 6 3" xfId="18486" xr:uid="{00000000-0005-0000-0000-000036470000}"/>
    <cellStyle name="Normal 219 2 7" xfId="18487" xr:uid="{00000000-0005-0000-0000-000037470000}"/>
    <cellStyle name="Normal 219 3" xfId="18488" xr:uid="{00000000-0005-0000-0000-000038470000}"/>
    <cellStyle name="Normal 219 3 2" xfId="18489" xr:uid="{00000000-0005-0000-0000-000039470000}"/>
    <cellStyle name="Normal 219 3 2 2" xfId="18490" xr:uid="{00000000-0005-0000-0000-00003A470000}"/>
    <cellStyle name="Normal 219 3 3" xfId="18491" xr:uid="{00000000-0005-0000-0000-00003B470000}"/>
    <cellStyle name="Normal 219 3 3 2" xfId="18492" xr:uid="{00000000-0005-0000-0000-00003C470000}"/>
    <cellStyle name="Normal 219 3 3 2 2" xfId="18493" xr:uid="{00000000-0005-0000-0000-00003D470000}"/>
    <cellStyle name="Normal 219 3 3 3" xfId="18494" xr:uid="{00000000-0005-0000-0000-00003E470000}"/>
    <cellStyle name="Normal 219 3 4" xfId="18495" xr:uid="{00000000-0005-0000-0000-00003F470000}"/>
    <cellStyle name="Normal 219 3 4 2" xfId="18496" xr:uid="{00000000-0005-0000-0000-000040470000}"/>
    <cellStyle name="Normal 219 3 4 2 2" xfId="18497" xr:uid="{00000000-0005-0000-0000-000041470000}"/>
    <cellStyle name="Normal 219 3 4 3" xfId="18498" xr:uid="{00000000-0005-0000-0000-000042470000}"/>
    <cellStyle name="Normal 219 3 5" xfId="18499" xr:uid="{00000000-0005-0000-0000-000043470000}"/>
    <cellStyle name="Normal 219 4" xfId="18500" xr:uid="{00000000-0005-0000-0000-000044470000}"/>
    <cellStyle name="Normal 219 4 2" xfId="18501" xr:uid="{00000000-0005-0000-0000-000045470000}"/>
    <cellStyle name="Normal 219 4 2 2" xfId="18502" xr:uid="{00000000-0005-0000-0000-000046470000}"/>
    <cellStyle name="Normal 219 4 2 2 2" xfId="18503" xr:uid="{00000000-0005-0000-0000-000047470000}"/>
    <cellStyle name="Normal 219 4 2 3" xfId="18504" xr:uid="{00000000-0005-0000-0000-000048470000}"/>
    <cellStyle name="Normal 219 4 2 3 2" xfId="18505" xr:uid="{00000000-0005-0000-0000-000049470000}"/>
    <cellStyle name="Normal 219 4 2 3 2 2" xfId="18506" xr:uid="{00000000-0005-0000-0000-00004A470000}"/>
    <cellStyle name="Normal 219 4 2 3 3" xfId="18507" xr:uid="{00000000-0005-0000-0000-00004B470000}"/>
    <cellStyle name="Normal 219 4 2 4" xfId="18508" xr:uid="{00000000-0005-0000-0000-00004C470000}"/>
    <cellStyle name="Normal 219 4 3" xfId="18509" xr:uid="{00000000-0005-0000-0000-00004D470000}"/>
    <cellStyle name="Normal 219 4 3 2" xfId="18510" xr:uid="{00000000-0005-0000-0000-00004E470000}"/>
    <cellStyle name="Normal 219 4 3 2 2" xfId="18511" xr:uid="{00000000-0005-0000-0000-00004F470000}"/>
    <cellStyle name="Normal 219 4 3 3" xfId="18512" xr:uid="{00000000-0005-0000-0000-000050470000}"/>
    <cellStyle name="Normal 219 4 4" xfId="18513" xr:uid="{00000000-0005-0000-0000-000051470000}"/>
    <cellStyle name="Normal 219 4 4 2" xfId="18514" xr:uid="{00000000-0005-0000-0000-000052470000}"/>
    <cellStyle name="Normal 219 4 4 2 2" xfId="18515" xr:uid="{00000000-0005-0000-0000-000053470000}"/>
    <cellStyle name="Normal 219 4 4 3" xfId="18516" xr:uid="{00000000-0005-0000-0000-000054470000}"/>
    <cellStyle name="Normal 219 4 5" xfId="18517" xr:uid="{00000000-0005-0000-0000-000055470000}"/>
    <cellStyle name="Normal 219 4 5 2" xfId="18518" xr:uid="{00000000-0005-0000-0000-000056470000}"/>
    <cellStyle name="Normal 219 4 5 2 2" xfId="18519" xr:uid="{00000000-0005-0000-0000-000057470000}"/>
    <cellStyle name="Normal 219 4 5 3" xfId="18520" xr:uid="{00000000-0005-0000-0000-000058470000}"/>
    <cellStyle name="Normal 219 4 6" xfId="18521" xr:uid="{00000000-0005-0000-0000-000059470000}"/>
    <cellStyle name="Normal 219 5" xfId="18522" xr:uid="{00000000-0005-0000-0000-00005A470000}"/>
    <cellStyle name="Normal 219 5 2" xfId="18523" xr:uid="{00000000-0005-0000-0000-00005B470000}"/>
    <cellStyle name="Normal 219 5 2 2" xfId="18524" xr:uid="{00000000-0005-0000-0000-00005C470000}"/>
    <cellStyle name="Normal 219 5 3" xfId="18525" xr:uid="{00000000-0005-0000-0000-00005D470000}"/>
    <cellStyle name="Normal 219 6" xfId="18526" xr:uid="{00000000-0005-0000-0000-00005E470000}"/>
    <cellStyle name="Normal 219 6 2" xfId="18527" xr:uid="{00000000-0005-0000-0000-00005F470000}"/>
    <cellStyle name="Normal 219 6 2 2" xfId="18528" xr:uid="{00000000-0005-0000-0000-000060470000}"/>
    <cellStyle name="Normal 219 6 3" xfId="18529" xr:uid="{00000000-0005-0000-0000-000061470000}"/>
    <cellStyle name="Normal 219 7" xfId="18530" xr:uid="{00000000-0005-0000-0000-000062470000}"/>
    <cellStyle name="Normal 219 7 2" xfId="18531" xr:uid="{00000000-0005-0000-0000-000063470000}"/>
    <cellStyle name="Normal 219 7 2 2" xfId="18532" xr:uid="{00000000-0005-0000-0000-000064470000}"/>
    <cellStyle name="Normal 219 7 3" xfId="18533" xr:uid="{00000000-0005-0000-0000-000065470000}"/>
    <cellStyle name="Normal 219 8" xfId="18534" xr:uid="{00000000-0005-0000-0000-000066470000}"/>
    <cellStyle name="Normal 22" xfId="18535" xr:uid="{00000000-0005-0000-0000-000067470000}"/>
    <cellStyle name="Normal 22 2" xfId="18536" xr:uid="{00000000-0005-0000-0000-000068470000}"/>
    <cellStyle name="Normal 22 2 2" xfId="18537" xr:uid="{00000000-0005-0000-0000-000069470000}"/>
    <cellStyle name="Normal 22 2 2 2" xfId="18538" xr:uid="{00000000-0005-0000-0000-00006A470000}"/>
    <cellStyle name="Normal 22 2 2 2 2" xfId="18539" xr:uid="{00000000-0005-0000-0000-00006B470000}"/>
    <cellStyle name="Normal 22 2 2 3" xfId="18540" xr:uid="{00000000-0005-0000-0000-00006C470000}"/>
    <cellStyle name="Normal 22 2 2 3 2" xfId="18541" xr:uid="{00000000-0005-0000-0000-00006D470000}"/>
    <cellStyle name="Normal 22 2 2 3 2 2" xfId="18542" xr:uid="{00000000-0005-0000-0000-00006E470000}"/>
    <cellStyle name="Normal 22 2 2 3 3" xfId="18543" xr:uid="{00000000-0005-0000-0000-00006F470000}"/>
    <cellStyle name="Normal 22 2 2 4" xfId="18544" xr:uid="{00000000-0005-0000-0000-000070470000}"/>
    <cellStyle name="Normal 22 2 2 4 2" xfId="18545" xr:uid="{00000000-0005-0000-0000-000071470000}"/>
    <cellStyle name="Normal 22 2 2 4 2 2" xfId="18546" xr:uid="{00000000-0005-0000-0000-000072470000}"/>
    <cellStyle name="Normal 22 2 2 4 3" xfId="18547" xr:uid="{00000000-0005-0000-0000-000073470000}"/>
    <cellStyle name="Normal 22 2 2 5" xfId="18548" xr:uid="{00000000-0005-0000-0000-000074470000}"/>
    <cellStyle name="Normal 22 2 3" xfId="18549" xr:uid="{00000000-0005-0000-0000-000075470000}"/>
    <cellStyle name="Normal 22 2 3 2" xfId="18550" xr:uid="{00000000-0005-0000-0000-000076470000}"/>
    <cellStyle name="Normal 22 2 3 2 2" xfId="18551" xr:uid="{00000000-0005-0000-0000-000077470000}"/>
    <cellStyle name="Normal 22 2 3 3" xfId="18552" xr:uid="{00000000-0005-0000-0000-000078470000}"/>
    <cellStyle name="Normal 22 2 4" xfId="18553" xr:uid="{00000000-0005-0000-0000-000079470000}"/>
    <cellStyle name="Normal 22 2 4 2" xfId="18554" xr:uid="{00000000-0005-0000-0000-00007A470000}"/>
    <cellStyle name="Normal 22 2 4 2 2" xfId="18555" xr:uid="{00000000-0005-0000-0000-00007B470000}"/>
    <cellStyle name="Normal 22 2 4 3" xfId="18556" xr:uid="{00000000-0005-0000-0000-00007C470000}"/>
    <cellStyle name="Normal 22 2 5" xfId="18557" xr:uid="{00000000-0005-0000-0000-00007D470000}"/>
    <cellStyle name="Normal 22 2 5 2" xfId="18558" xr:uid="{00000000-0005-0000-0000-00007E470000}"/>
    <cellStyle name="Normal 22 2 5 2 2" xfId="18559" xr:uid="{00000000-0005-0000-0000-00007F470000}"/>
    <cellStyle name="Normal 22 2 5 3" xfId="18560" xr:uid="{00000000-0005-0000-0000-000080470000}"/>
    <cellStyle name="Normal 22 2 6" xfId="18561" xr:uid="{00000000-0005-0000-0000-000081470000}"/>
    <cellStyle name="Normal 22 3" xfId="18562" xr:uid="{00000000-0005-0000-0000-000082470000}"/>
    <cellStyle name="Normal 22 3 2" xfId="18563" xr:uid="{00000000-0005-0000-0000-000083470000}"/>
    <cellStyle name="Normal 22 3 2 2" xfId="18564" xr:uid="{00000000-0005-0000-0000-000084470000}"/>
    <cellStyle name="Normal 22 3 3" xfId="18565" xr:uid="{00000000-0005-0000-0000-000085470000}"/>
    <cellStyle name="Normal 22 3 3 2" xfId="18566" xr:uid="{00000000-0005-0000-0000-000086470000}"/>
    <cellStyle name="Normal 22 3 3 2 2" xfId="18567" xr:uid="{00000000-0005-0000-0000-000087470000}"/>
    <cellStyle name="Normal 22 3 3 3" xfId="18568" xr:uid="{00000000-0005-0000-0000-000088470000}"/>
    <cellStyle name="Normal 22 3 4" xfId="18569" xr:uid="{00000000-0005-0000-0000-000089470000}"/>
    <cellStyle name="Normal 22 3 4 2" xfId="18570" xr:uid="{00000000-0005-0000-0000-00008A470000}"/>
    <cellStyle name="Normal 22 3 4 2 2" xfId="18571" xr:uid="{00000000-0005-0000-0000-00008B470000}"/>
    <cellStyle name="Normal 22 3 4 3" xfId="18572" xr:uid="{00000000-0005-0000-0000-00008C470000}"/>
    <cellStyle name="Normal 22 3 5" xfId="18573" xr:uid="{00000000-0005-0000-0000-00008D470000}"/>
    <cellStyle name="Normal 22 4" xfId="18574" xr:uid="{00000000-0005-0000-0000-00008E470000}"/>
    <cellStyle name="Normal 22 4 2" xfId="18575" xr:uid="{00000000-0005-0000-0000-00008F470000}"/>
    <cellStyle name="Normal 22 4 2 2" xfId="18576" xr:uid="{00000000-0005-0000-0000-000090470000}"/>
    <cellStyle name="Normal 22 4 2 2 2" xfId="18577" xr:uid="{00000000-0005-0000-0000-000091470000}"/>
    <cellStyle name="Normal 22 4 2 3" xfId="18578" xr:uid="{00000000-0005-0000-0000-000092470000}"/>
    <cellStyle name="Normal 22 4 2 3 2" xfId="18579" xr:uid="{00000000-0005-0000-0000-000093470000}"/>
    <cellStyle name="Normal 22 4 2 3 2 2" xfId="18580" xr:uid="{00000000-0005-0000-0000-000094470000}"/>
    <cellStyle name="Normal 22 4 2 3 3" xfId="18581" xr:uid="{00000000-0005-0000-0000-000095470000}"/>
    <cellStyle name="Normal 22 4 2 4" xfId="18582" xr:uid="{00000000-0005-0000-0000-000096470000}"/>
    <cellStyle name="Normal 22 4 3" xfId="18583" xr:uid="{00000000-0005-0000-0000-000097470000}"/>
    <cellStyle name="Normal 22 4 3 2" xfId="18584" xr:uid="{00000000-0005-0000-0000-000098470000}"/>
    <cellStyle name="Normal 22 4 3 2 2" xfId="18585" xr:uid="{00000000-0005-0000-0000-000099470000}"/>
    <cellStyle name="Normal 22 4 3 3" xfId="18586" xr:uid="{00000000-0005-0000-0000-00009A470000}"/>
    <cellStyle name="Normal 22 4 4" xfId="18587" xr:uid="{00000000-0005-0000-0000-00009B470000}"/>
    <cellStyle name="Normal 22 4 4 2" xfId="18588" xr:uid="{00000000-0005-0000-0000-00009C470000}"/>
    <cellStyle name="Normal 22 4 4 2 2" xfId="18589" xr:uid="{00000000-0005-0000-0000-00009D470000}"/>
    <cellStyle name="Normal 22 4 4 3" xfId="18590" xr:uid="{00000000-0005-0000-0000-00009E470000}"/>
    <cellStyle name="Normal 22 4 5" xfId="18591" xr:uid="{00000000-0005-0000-0000-00009F470000}"/>
    <cellStyle name="Normal 22 4 5 2" xfId="18592" xr:uid="{00000000-0005-0000-0000-0000A0470000}"/>
    <cellStyle name="Normal 22 4 5 2 2" xfId="18593" xr:uid="{00000000-0005-0000-0000-0000A1470000}"/>
    <cellStyle name="Normal 22 4 5 3" xfId="18594" xr:uid="{00000000-0005-0000-0000-0000A2470000}"/>
    <cellStyle name="Normal 22 4 6" xfId="18595" xr:uid="{00000000-0005-0000-0000-0000A3470000}"/>
    <cellStyle name="Normal 22 5" xfId="18596" xr:uid="{00000000-0005-0000-0000-0000A4470000}"/>
    <cellStyle name="Normal 220" xfId="18597" xr:uid="{00000000-0005-0000-0000-0000A5470000}"/>
    <cellStyle name="Normal 220 2" xfId="18598" xr:uid="{00000000-0005-0000-0000-0000A6470000}"/>
    <cellStyle name="Normal 220 2 2" xfId="18599" xr:uid="{00000000-0005-0000-0000-0000A7470000}"/>
    <cellStyle name="Normal 220 2 2 2" xfId="18600" xr:uid="{00000000-0005-0000-0000-0000A8470000}"/>
    <cellStyle name="Normal 220 2 2 2 2" xfId="18601" xr:uid="{00000000-0005-0000-0000-0000A9470000}"/>
    <cellStyle name="Normal 220 2 2 3" xfId="18602" xr:uid="{00000000-0005-0000-0000-0000AA470000}"/>
    <cellStyle name="Normal 220 2 2 3 2" xfId="18603" xr:uid="{00000000-0005-0000-0000-0000AB470000}"/>
    <cellStyle name="Normal 220 2 2 3 2 2" xfId="18604" xr:uid="{00000000-0005-0000-0000-0000AC470000}"/>
    <cellStyle name="Normal 220 2 2 3 3" xfId="18605" xr:uid="{00000000-0005-0000-0000-0000AD470000}"/>
    <cellStyle name="Normal 220 2 2 4" xfId="18606" xr:uid="{00000000-0005-0000-0000-0000AE470000}"/>
    <cellStyle name="Normal 220 2 2 4 2" xfId="18607" xr:uid="{00000000-0005-0000-0000-0000AF470000}"/>
    <cellStyle name="Normal 220 2 2 4 2 2" xfId="18608" xr:uid="{00000000-0005-0000-0000-0000B0470000}"/>
    <cellStyle name="Normal 220 2 2 4 3" xfId="18609" xr:uid="{00000000-0005-0000-0000-0000B1470000}"/>
    <cellStyle name="Normal 220 2 2 5" xfId="18610" xr:uid="{00000000-0005-0000-0000-0000B2470000}"/>
    <cellStyle name="Normal 220 2 3" xfId="18611" xr:uid="{00000000-0005-0000-0000-0000B3470000}"/>
    <cellStyle name="Normal 220 2 3 2" xfId="18612" xr:uid="{00000000-0005-0000-0000-0000B4470000}"/>
    <cellStyle name="Normal 220 2 3 2 2" xfId="18613" xr:uid="{00000000-0005-0000-0000-0000B5470000}"/>
    <cellStyle name="Normal 220 2 3 2 2 2" xfId="18614" xr:uid="{00000000-0005-0000-0000-0000B6470000}"/>
    <cellStyle name="Normal 220 2 3 2 3" xfId="18615" xr:uid="{00000000-0005-0000-0000-0000B7470000}"/>
    <cellStyle name="Normal 220 2 3 2 3 2" xfId="18616" xr:uid="{00000000-0005-0000-0000-0000B8470000}"/>
    <cellStyle name="Normal 220 2 3 2 3 2 2" xfId="18617" xr:uid="{00000000-0005-0000-0000-0000B9470000}"/>
    <cellStyle name="Normal 220 2 3 2 3 3" xfId="18618" xr:uid="{00000000-0005-0000-0000-0000BA470000}"/>
    <cellStyle name="Normal 220 2 3 2 4" xfId="18619" xr:uid="{00000000-0005-0000-0000-0000BB470000}"/>
    <cellStyle name="Normal 220 2 3 3" xfId="18620" xr:uid="{00000000-0005-0000-0000-0000BC470000}"/>
    <cellStyle name="Normal 220 2 3 3 2" xfId="18621" xr:uid="{00000000-0005-0000-0000-0000BD470000}"/>
    <cellStyle name="Normal 220 2 3 3 2 2" xfId="18622" xr:uid="{00000000-0005-0000-0000-0000BE470000}"/>
    <cellStyle name="Normal 220 2 3 3 3" xfId="18623" xr:uid="{00000000-0005-0000-0000-0000BF470000}"/>
    <cellStyle name="Normal 220 2 3 4" xfId="18624" xr:uid="{00000000-0005-0000-0000-0000C0470000}"/>
    <cellStyle name="Normal 220 2 3 4 2" xfId="18625" xr:uid="{00000000-0005-0000-0000-0000C1470000}"/>
    <cellStyle name="Normal 220 2 3 4 2 2" xfId="18626" xr:uid="{00000000-0005-0000-0000-0000C2470000}"/>
    <cellStyle name="Normal 220 2 3 4 3" xfId="18627" xr:uid="{00000000-0005-0000-0000-0000C3470000}"/>
    <cellStyle name="Normal 220 2 3 5" xfId="18628" xr:uid="{00000000-0005-0000-0000-0000C4470000}"/>
    <cellStyle name="Normal 220 2 3 5 2" xfId="18629" xr:uid="{00000000-0005-0000-0000-0000C5470000}"/>
    <cellStyle name="Normal 220 2 3 5 2 2" xfId="18630" xr:uid="{00000000-0005-0000-0000-0000C6470000}"/>
    <cellStyle name="Normal 220 2 3 5 3" xfId="18631" xr:uid="{00000000-0005-0000-0000-0000C7470000}"/>
    <cellStyle name="Normal 220 2 3 6" xfId="18632" xr:uid="{00000000-0005-0000-0000-0000C8470000}"/>
    <cellStyle name="Normal 220 2 4" xfId="18633" xr:uid="{00000000-0005-0000-0000-0000C9470000}"/>
    <cellStyle name="Normal 220 2 4 2" xfId="18634" xr:uid="{00000000-0005-0000-0000-0000CA470000}"/>
    <cellStyle name="Normal 220 2 4 2 2" xfId="18635" xr:uid="{00000000-0005-0000-0000-0000CB470000}"/>
    <cellStyle name="Normal 220 2 4 3" xfId="18636" xr:uid="{00000000-0005-0000-0000-0000CC470000}"/>
    <cellStyle name="Normal 220 2 5" xfId="18637" xr:uid="{00000000-0005-0000-0000-0000CD470000}"/>
    <cellStyle name="Normal 220 2 5 2" xfId="18638" xr:uid="{00000000-0005-0000-0000-0000CE470000}"/>
    <cellStyle name="Normal 220 2 5 2 2" xfId="18639" xr:uid="{00000000-0005-0000-0000-0000CF470000}"/>
    <cellStyle name="Normal 220 2 5 3" xfId="18640" xr:uid="{00000000-0005-0000-0000-0000D0470000}"/>
    <cellStyle name="Normal 220 2 6" xfId="18641" xr:uid="{00000000-0005-0000-0000-0000D1470000}"/>
    <cellStyle name="Normal 220 2 6 2" xfId="18642" xr:uid="{00000000-0005-0000-0000-0000D2470000}"/>
    <cellStyle name="Normal 220 2 6 2 2" xfId="18643" xr:uid="{00000000-0005-0000-0000-0000D3470000}"/>
    <cellStyle name="Normal 220 2 6 3" xfId="18644" xr:uid="{00000000-0005-0000-0000-0000D4470000}"/>
    <cellStyle name="Normal 220 2 7" xfId="18645" xr:uid="{00000000-0005-0000-0000-0000D5470000}"/>
    <cellStyle name="Normal 220 3" xfId="18646" xr:uid="{00000000-0005-0000-0000-0000D6470000}"/>
    <cellStyle name="Normal 220 3 2" xfId="18647" xr:uid="{00000000-0005-0000-0000-0000D7470000}"/>
    <cellStyle name="Normal 220 3 2 2" xfId="18648" xr:uid="{00000000-0005-0000-0000-0000D8470000}"/>
    <cellStyle name="Normal 220 3 3" xfId="18649" xr:uid="{00000000-0005-0000-0000-0000D9470000}"/>
    <cellStyle name="Normal 220 3 3 2" xfId="18650" xr:uid="{00000000-0005-0000-0000-0000DA470000}"/>
    <cellStyle name="Normal 220 3 3 2 2" xfId="18651" xr:uid="{00000000-0005-0000-0000-0000DB470000}"/>
    <cellStyle name="Normal 220 3 3 3" xfId="18652" xr:uid="{00000000-0005-0000-0000-0000DC470000}"/>
    <cellStyle name="Normal 220 3 4" xfId="18653" xr:uid="{00000000-0005-0000-0000-0000DD470000}"/>
    <cellStyle name="Normal 220 3 4 2" xfId="18654" xr:uid="{00000000-0005-0000-0000-0000DE470000}"/>
    <cellStyle name="Normal 220 3 4 2 2" xfId="18655" xr:uid="{00000000-0005-0000-0000-0000DF470000}"/>
    <cellStyle name="Normal 220 3 4 3" xfId="18656" xr:uid="{00000000-0005-0000-0000-0000E0470000}"/>
    <cellStyle name="Normal 220 3 5" xfId="18657" xr:uid="{00000000-0005-0000-0000-0000E1470000}"/>
    <cellStyle name="Normal 220 4" xfId="18658" xr:uid="{00000000-0005-0000-0000-0000E2470000}"/>
    <cellStyle name="Normal 220 4 2" xfId="18659" xr:uid="{00000000-0005-0000-0000-0000E3470000}"/>
    <cellStyle name="Normal 220 4 2 2" xfId="18660" xr:uid="{00000000-0005-0000-0000-0000E4470000}"/>
    <cellStyle name="Normal 220 4 2 2 2" xfId="18661" xr:uid="{00000000-0005-0000-0000-0000E5470000}"/>
    <cellStyle name="Normal 220 4 2 3" xfId="18662" xr:uid="{00000000-0005-0000-0000-0000E6470000}"/>
    <cellStyle name="Normal 220 4 2 3 2" xfId="18663" xr:uid="{00000000-0005-0000-0000-0000E7470000}"/>
    <cellStyle name="Normal 220 4 2 3 2 2" xfId="18664" xr:uid="{00000000-0005-0000-0000-0000E8470000}"/>
    <cellStyle name="Normal 220 4 2 3 3" xfId="18665" xr:uid="{00000000-0005-0000-0000-0000E9470000}"/>
    <cellStyle name="Normal 220 4 2 4" xfId="18666" xr:uid="{00000000-0005-0000-0000-0000EA470000}"/>
    <cellStyle name="Normal 220 4 3" xfId="18667" xr:uid="{00000000-0005-0000-0000-0000EB470000}"/>
    <cellStyle name="Normal 220 4 3 2" xfId="18668" xr:uid="{00000000-0005-0000-0000-0000EC470000}"/>
    <cellStyle name="Normal 220 4 3 2 2" xfId="18669" xr:uid="{00000000-0005-0000-0000-0000ED470000}"/>
    <cellStyle name="Normal 220 4 3 3" xfId="18670" xr:uid="{00000000-0005-0000-0000-0000EE470000}"/>
    <cellStyle name="Normal 220 4 4" xfId="18671" xr:uid="{00000000-0005-0000-0000-0000EF470000}"/>
    <cellStyle name="Normal 220 4 4 2" xfId="18672" xr:uid="{00000000-0005-0000-0000-0000F0470000}"/>
    <cellStyle name="Normal 220 4 4 2 2" xfId="18673" xr:uid="{00000000-0005-0000-0000-0000F1470000}"/>
    <cellStyle name="Normal 220 4 4 3" xfId="18674" xr:uid="{00000000-0005-0000-0000-0000F2470000}"/>
    <cellStyle name="Normal 220 4 5" xfId="18675" xr:uid="{00000000-0005-0000-0000-0000F3470000}"/>
    <cellStyle name="Normal 220 4 5 2" xfId="18676" xr:uid="{00000000-0005-0000-0000-0000F4470000}"/>
    <cellStyle name="Normal 220 4 5 2 2" xfId="18677" xr:uid="{00000000-0005-0000-0000-0000F5470000}"/>
    <cellStyle name="Normal 220 4 5 3" xfId="18678" xr:uid="{00000000-0005-0000-0000-0000F6470000}"/>
    <cellStyle name="Normal 220 4 6" xfId="18679" xr:uid="{00000000-0005-0000-0000-0000F7470000}"/>
    <cellStyle name="Normal 220 5" xfId="18680" xr:uid="{00000000-0005-0000-0000-0000F8470000}"/>
    <cellStyle name="Normal 220 5 2" xfId="18681" xr:uid="{00000000-0005-0000-0000-0000F9470000}"/>
    <cellStyle name="Normal 220 5 2 2" xfId="18682" xr:uid="{00000000-0005-0000-0000-0000FA470000}"/>
    <cellStyle name="Normal 220 5 3" xfId="18683" xr:uid="{00000000-0005-0000-0000-0000FB470000}"/>
    <cellStyle name="Normal 220 6" xfId="18684" xr:uid="{00000000-0005-0000-0000-0000FC470000}"/>
    <cellStyle name="Normal 220 6 2" xfId="18685" xr:uid="{00000000-0005-0000-0000-0000FD470000}"/>
    <cellStyle name="Normal 220 6 2 2" xfId="18686" xr:uid="{00000000-0005-0000-0000-0000FE470000}"/>
    <cellStyle name="Normal 220 6 3" xfId="18687" xr:uid="{00000000-0005-0000-0000-0000FF470000}"/>
    <cellStyle name="Normal 220 7" xfId="18688" xr:uid="{00000000-0005-0000-0000-000000480000}"/>
    <cellStyle name="Normal 220 7 2" xfId="18689" xr:uid="{00000000-0005-0000-0000-000001480000}"/>
    <cellStyle name="Normal 220 7 2 2" xfId="18690" xr:uid="{00000000-0005-0000-0000-000002480000}"/>
    <cellStyle name="Normal 220 7 3" xfId="18691" xr:uid="{00000000-0005-0000-0000-000003480000}"/>
    <cellStyle name="Normal 220 8" xfId="18692" xr:uid="{00000000-0005-0000-0000-000004480000}"/>
    <cellStyle name="Normal 221" xfId="18693" xr:uid="{00000000-0005-0000-0000-000005480000}"/>
    <cellStyle name="Normal 221 2" xfId="18694" xr:uid="{00000000-0005-0000-0000-000006480000}"/>
    <cellStyle name="Normal 221 2 2" xfId="18695" xr:uid="{00000000-0005-0000-0000-000007480000}"/>
    <cellStyle name="Normal 221 2 2 2" xfId="18696" xr:uid="{00000000-0005-0000-0000-000008480000}"/>
    <cellStyle name="Normal 221 2 2 2 2" xfId="18697" xr:uid="{00000000-0005-0000-0000-000009480000}"/>
    <cellStyle name="Normal 221 2 2 3" xfId="18698" xr:uid="{00000000-0005-0000-0000-00000A480000}"/>
    <cellStyle name="Normal 221 2 2 3 2" xfId="18699" xr:uid="{00000000-0005-0000-0000-00000B480000}"/>
    <cellStyle name="Normal 221 2 2 3 2 2" xfId="18700" xr:uid="{00000000-0005-0000-0000-00000C480000}"/>
    <cellStyle name="Normal 221 2 2 3 3" xfId="18701" xr:uid="{00000000-0005-0000-0000-00000D480000}"/>
    <cellStyle name="Normal 221 2 2 4" xfId="18702" xr:uid="{00000000-0005-0000-0000-00000E480000}"/>
    <cellStyle name="Normal 221 2 2 4 2" xfId="18703" xr:uid="{00000000-0005-0000-0000-00000F480000}"/>
    <cellStyle name="Normal 221 2 2 4 2 2" xfId="18704" xr:uid="{00000000-0005-0000-0000-000010480000}"/>
    <cellStyle name="Normal 221 2 2 4 3" xfId="18705" xr:uid="{00000000-0005-0000-0000-000011480000}"/>
    <cellStyle name="Normal 221 2 2 5" xfId="18706" xr:uid="{00000000-0005-0000-0000-000012480000}"/>
    <cellStyle name="Normal 221 2 3" xfId="18707" xr:uid="{00000000-0005-0000-0000-000013480000}"/>
    <cellStyle name="Normal 221 2 3 2" xfId="18708" xr:uid="{00000000-0005-0000-0000-000014480000}"/>
    <cellStyle name="Normal 221 2 3 2 2" xfId="18709" xr:uid="{00000000-0005-0000-0000-000015480000}"/>
    <cellStyle name="Normal 221 2 3 2 2 2" xfId="18710" xr:uid="{00000000-0005-0000-0000-000016480000}"/>
    <cellStyle name="Normal 221 2 3 2 3" xfId="18711" xr:uid="{00000000-0005-0000-0000-000017480000}"/>
    <cellStyle name="Normal 221 2 3 2 3 2" xfId="18712" xr:uid="{00000000-0005-0000-0000-000018480000}"/>
    <cellStyle name="Normal 221 2 3 2 3 2 2" xfId="18713" xr:uid="{00000000-0005-0000-0000-000019480000}"/>
    <cellStyle name="Normal 221 2 3 2 3 3" xfId="18714" xr:uid="{00000000-0005-0000-0000-00001A480000}"/>
    <cellStyle name="Normal 221 2 3 2 4" xfId="18715" xr:uid="{00000000-0005-0000-0000-00001B480000}"/>
    <cellStyle name="Normal 221 2 3 3" xfId="18716" xr:uid="{00000000-0005-0000-0000-00001C480000}"/>
    <cellStyle name="Normal 221 2 3 3 2" xfId="18717" xr:uid="{00000000-0005-0000-0000-00001D480000}"/>
    <cellStyle name="Normal 221 2 3 3 2 2" xfId="18718" xr:uid="{00000000-0005-0000-0000-00001E480000}"/>
    <cellStyle name="Normal 221 2 3 3 3" xfId="18719" xr:uid="{00000000-0005-0000-0000-00001F480000}"/>
    <cellStyle name="Normal 221 2 3 4" xfId="18720" xr:uid="{00000000-0005-0000-0000-000020480000}"/>
    <cellStyle name="Normal 221 2 3 4 2" xfId="18721" xr:uid="{00000000-0005-0000-0000-000021480000}"/>
    <cellStyle name="Normal 221 2 3 4 2 2" xfId="18722" xr:uid="{00000000-0005-0000-0000-000022480000}"/>
    <cellStyle name="Normal 221 2 3 4 3" xfId="18723" xr:uid="{00000000-0005-0000-0000-000023480000}"/>
    <cellStyle name="Normal 221 2 3 5" xfId="18724" xr:uid="{00000000-0005-0000-0000-000024480000}"/>
    <cellStyle name="Normal 221 2 3 5 2" xfId="18725" xr:uid="{00000000-0005-0000-0000-000025480000}"/>
    <cellStyle name="Normal 221 2 3 5 2 2" xfId="18726" xr:uid="{00000000-0005-0000-0000-000026480000}"/>
    <cellStyle name="Normal 221 2 3 5 3" xfId="18727" xr:uid="{00000000-0005-0000-0000-000027480000}"/>
    <cellStyle name="Normal 221 2 3 6" xfId="18728" xr:uid="{00000000-0005-0000-0000-000028480000}"/>
    <cellStyle name="Normal 221 2 4" xfId="18729" xr:uid="{00000000-0005-0000-0000-000029480000}"/>
    <cellStyle name="Normal 221 2 4 2" xfId="18730" xr:uid="{00000000-0005-0000-0000-00002A480000}"/>
    <cellStyle name="Normal 221 2 4 2 2" xfId="18731" xr:uid="{00000000-0005-0000-0000-00002B480000}"/>
    <cellStyle name="Normal 221 2 4 3" xfId="18732" xr:uid="{00000000-0005-0000-0000-00002C480000}"/>
    <cellStyle name="Normal 221 2 5" xfId="18733" xr:uid="{00000000-0005-0000-0000-00002D480000}"/>
    <cellStyle name="Normal 221 2 5 2" xfId="18734" xr:uid="{00000000-0005-0000-0000-00002E480000}"/>
    <cellStyle name="Normal 221 2 5 2 2" xfId="18735" xr:uid="{00000000-0005-0000-0000-00002F480000}"/>
    <cellStyle name="Normal 221 2 5 3" xfId="18736" xr:uid="{00000000-0005-0000-0000-000030480000}"/>
    <cellStyle name="Normal 221 2 6" xfId="18737" xr:uid="{00000000-0005-0000-0000-000031480000}"/>
    <cellStyle name="Normal 221 2 6 2" xfId="18738" xr:uid="{00000000-0005-0000-0000-000032480000}"/>
    <cellStyle name="Normal 221 2 6 2 2" xfId="18739" xr:uid="{00000000-0005-0000-0000-000033480000}"/>
    <cellStyle name="Normal 221 2 6 3" xfId="18740" xr:uid="{00000000-0005-0000-0000-000034480000}"/>
    <cellStyle name="Normal 221 2 7" xfId="18741" xr:uid="{00000000-0005-0000-0000-000035480000}"/>
    <cellStyle name="Normal 221 3" xfId="18742" xr:uid="{00000000-0005-0000-0000-000036480000}"/>
    <cellStyle name="Normal 221 3 2" xfId="18743" xr:uid="{00000000-0005-0000-0000-000037480000}"/>
    <cellStyle name="Normal 221 3 2 2" xfId="18744" xr:uid="{00000000-0005-0000-0000-000038480000}"/>
    <cellStyle name="Normal 221 3 3" xfId="18745" xr:uid="{00000000-0005-0000-0000-000039480000}"/>
    <cellStyle name="Normal 221 3 3 2" xfId="18746" xr:uid="{00000000-0005-0000-0000-00003A480000}"/>
    <cellStyle name="Normal 221 3 3 2 2" xfId="18747" xr:uid="{00000000-0005-0000-0000-00003B480000}"/>
    <cellStyle name="Normal 221 3 3 3" xfId="18748" xr:uid="{00000000-0005-0000-0000-00003C480000}"/>
    <cellStyle name="Normal 221 3 4" xfId="18749" xr:uid="{00000000-0005-0000-0000-00003D480000}"/>
    <cellStyle name="Normal 221 3 4 2" xfId="18750" xr:uid="{00000000-0005-0000-0000-00003E480000}"/>
    <cellStyle name="Normal 221 3 4 2 2" xfId="18751" xr:uid="{00000000-0005-0000-0000-00003F480000}"/>
    <cellStyle name="Normal 221 3 4 3" xfId="18752" xr:uid="{00000000-0005-0000-0000-000040480000}"/>
    <cellStyle name="Normal 221 3 5" xfId="18753" xr:uid="{00000000-0005-0000-0000-000041480000}"/>
    <cellStyle name="Normal 221 4" xfId="18754" xr:uid="{00000000-0005-0000-0000-000042480000}"/>
    <cellStyle name="Normal 221 4 2" xfId="18755" xr:uid="{00000000-0005-0000-0000-000043480000}"/>
    <cellStyle name="Normal 221 4 2 2" xfId="18756" xr:uid="{00000000-0005-0000-0000-000044480000}"/>
    <cellStyle name="Normal 221 4 2 2 2" xfId="18757" xr:uid="{00000000-0005-0000-0000-000045480000}"/>
    <cellStyle name="Normal 221 4 2 3" xfId="18758" xr:uid="{00000000-0005-0000-0000-000046480000}"/>
    <cellStyle name="Normal 221 4 2 3 2" xfId="18759" xr:uid="{00000000-0005-0000-0000-000047480000}"/>
    <cellStyle name="Normal 221 4 2 3 2 2" xfId="18760" xr:uid="{00000000-0005-0000-0000-000048480000}"/>
    <cellStyle name="Normal 221 4 2 3 3" xfId="18761" xr:uid="{00000000-0005-0000-0000-000049480000}"/>
    <cellStyle name="Normal 221 4 2 4" xfId="18762" xr:uid="{00000000-0005-0000-0000-00004A480000}"/>
    <cellStyle name="Normal 221 4 3" xfId="18763" xr:uid="{00000000-0005-0000-0000-00004B480000}"/>
    <cellStyle name="Normal 221 4 3 2" xfId="18764" xr:uid="{00000000-0005-0000-0000-00004C480000}"/>
    <cellStyle name="Normal 221 4 3 2 2" xfId="18765" xr:uid="{00000000-0005-0000-0000-00004D480000}"/>
    <cellStyle name="Normal 221 4 3 3" xfId="18766" xr:uid="{00000000-0005-0000-0000-00004E480000}"/>
    <cellStyle name="Normal 221 4 4" xfId="18767" xr:uid="{00000000-0005-0000-0000-00004F480000}"/>
    <cellStyle name="Normal 221 4 4 2" xfId="18768" xr:uid="{00000000-0005-0000-0000-000050480000}"/>
    <cellStyle name="Normal 221 4 4 2 2" xfId="18769" xr:uid="{00000000-0005-0000-0000-000051480000}"/>
    <cellStyle name="Normal 221 4 4 3" xfId="18770" xr:uid="{00000000-0005-0000-0000-000052480000}"/>
    <cellStyle name="Normal 221 4 5" xfId="18771" xr:uid="{00000000-0005-0000-0000-000053480000}"/>
    <cellStyle name="Normal 221 4 5 2" xfId="18772" xr:uid="{00000000-0005-0000-0000-000054480000}"/>
    <cellStyle name="Normal 221 4 5 2 2" xfId="18773" xr:uid="{00000000-0005-0000-0000-000055480000}"/>
    <cellStyle name="Normal 221 4 5 3" xfId="18774" xr:uid="{00000000-0005-0000-0000-000056480000}"/>
    <cellStyle name="Normal 221 4 6" xfId="18775" xr:uid="{00000000-0005-0000-0000-000057480000}"/>
    <cellStyle name="Normal 221 5" xfId="18776" xr:uid="{00000000-0005-0000-0000-000058480000}"/>
    <cellStyle name="Normal 221 5 2" xfId="18777" xr:uid="{00000000-0005-0000-0000-000059480000}"/>
    <cellStyle name="Normal 221 5 2 2" xfId="18778" xr:uid="{00000000-0005-0000-0000-00005A480000}"/>
    <cellStyle name="Normal 221 5 3" xfId="18779" xr:uid="{00000000-0005-0000-0000-00005B480000}"/>
    <cellStyle name="Normal 221 6" xfId="18780" xr:uid="{00000000-0005-0000-0000-00005C480000}"/>
    <cellStyle name="Normal 221 6 2" xfId="18781" xr:uid="{00000000-0005-0000-0000-00005D480000}"/>
    <cellStyle name="Normal 221 6 2 2" xfId="18782" xr:uid="{00000000-0005-0000-0000-00005E480000}"/>
    <cellStyle name="Normal 221 6 3" xfId="18783" xr:uid="{00000000-0005-0000-0000-00005F480000}"/>
    <cellStyle name="Normal 221 7" xfId="18784" xr:uid="{00000000-0005-0000-0000-000060480000}"/>
    <cellStyle name="Normal 221 7 2" xfId="18785" xr:uid="{00000000-0005-0000-0000-000061480000}"/>
    <cellStyle name="Normal 221 7 2 2" xfId="18786" xr:uid="{00000000-0005-0000-0000-000062480000}"/>
    <cellStyle name="Normal 221 7 3" xfId="18787" xr:uid="{00000000-0005-0000-0000-000063480000}"/>
    <cellStyle name="Normal 221 8" xfId="18788" xr:uid="{00000000-0005-0000-0000-000064480000}"/>
    <cellStyle name="Normal 222" xfId="18789" xr:uid="{00000000-0005-0000-0000-000065480000}"/>
    <cellStyle name="Normal 222 2" xfId="18790" xr:uid="{00000000-0005-0000-0000-000066480000}"/>
    <cellStyle name="Normal 222 2 2" xfId="18791" xr:uid="{00000000-0005-0000-0000-000067480000}"/>
    <cellStyle name="Normal 222 2 2 2" xfId="18792" xr:uid="{00000000-0005-0000-0000-000068480000}"/>
    <cellStyle name="Normal 222 2 2 2 2" xfId="18793" xr:uid="{00000000-0005-0000-0000-000069480000}"/>
    <cellStyle name="Normal 222 2 2 3" xfId="18794" xr:uid="{00000000-0005-0000-0000-00006A480000}"/>
    <cellStyle name="Normal 222 2 2 3 2" xfId="18795" xr:uid="{00000000-0005-0000-0000-00006B480000}"/>
    <cellStyle name="Normal 222 2 2 3 2 2" xfId="18796" xr:uid="{00000000-0005-0000-0000-00006C480000}"/>
    <cellStyle name="Normal 222 2 2 3 3" xfId="18797" xr:uid="{00000000-0005-0000-0000-00006D480000}"/>
    <cellStyle name="Normal 222 2 2 4" xfId="18798" xr:uid="{00000000-0005-0000-0000-00006E480000}"/>
    <cellStyle name="Normal 222 2 2 4 2" xfId="18799" xr:uid="{00000000-0005-0000-0000-00006F480000}"/>
    <cellStyle name="Normal 222 2 2 4 2 2" xfId="18800" xr:uid="{00000000-0005-0000-0000-000070480000}"/>
    <cellStyle name="Normal 222 2 2 4 3" xfId="18801" xr:uid="{00000000-0005-0000-0000-000071480000}"/>
    <cellStyle name="Normal 222 2 2 5" xfId="18802" xr:uid="{00000000-0005-0000-0000-000072480000}"/>
    <cellStyle name="Normal 222 2 3" xfId="18803" xr:uid="{00000000-0005-0000-0000-000073480000}"/>
    <cellStyle name="Normal 222 2 3 2" xfId="18804" xr:uid="{00000000-0005-0000-0000-000074480000}"/>
    <cellStyle name="Normal 222 2 3 2 2" xfId="18805" xr:uid="{00000000-0005-0000-0000-000075480000}"/>
    <cellStyle name="Normal 222 2 3 2 2 2" xfId="18806" xr:uid="{00000000-0005-0000-0000-000076480000}"/>
    <cellStyle name="Normal 222 2 3 2 3" xfId="18807" xr:uid="{00000000-0005-0000-0000-000077480000}"/>
    <cellStyle name="Normal 222 2 3 2 3 2" xfId="18808" xr:uid="{00000000-0005-0000-0000-000078480000}"/>
    <cellStyle name="Normal 222 2 3 2 3 2 2" xfId="18809" xr:uid="{00000000-0005-0000-0000-000079480000}"/>
    <cellStyle name="Normal 222 2 3 2 3 3" xfId="18810" xr:uid="{00000000-0005-0000-0000-00007A480000}"/>
    <cellStyle name="Normal 222 2 3 2 4" xfId="18811" xr:uid="{00000000-0005-0000-0000-00007B480000}"/>
    <cellStyle name="Normal 222 2 3 3" xfId="18812" xr:uid="{00000000-0005-0000-0000-00007C480000}"/>
    <cellStyle name="Normal 222 2 3 3 2" xfId="18813" xr:uid="{00000000-0005-0000-0000-00007D480000}"/>
    <cellStyle name="Normal 222 2 3 3 2 2" xfId="18814" xr:uid="{00000000-0005-0000-0000-00007E480000}"/>
    <cellStyle name="Normal 222 2 3 3 3" xfId="18815" xr:uid="{00000000-0005-0000-0000-00007F480000}"/>
    <cellStyle name="Normal 222 2 3 4" xfId="18816" xr:uid="{00000000-0005-0000-0000-000080480000}"/>
    <cellStyle name="Normal 222 2 3 4 2" xfId="18817" xr:uid="{00000000-0005-0000-0000-000081480000}"/>
    <cellStyle name="Normal 222 2 3 4 2 2" xfId="18818" xr:uid="{00000000-0005-0000-0000-000082480000}"/>
    <cellStyle name="Normal 222 2 3 4 3" xfId="18819" xr:uid="{00000000-0005-0000-0000-000083480000}"/>
    <cellStyle name="Normal 222 2 3 5" xfId="18820" xr:uid="{00000000-0005-0000-0000-000084480000}"/>
    <cellStyle name="Normal 222 2 3 5 2" xfId="18821" xr:uid="{00000000-0005-0000-0000-000085480000}"/>
    <cellStyle name="Normal 222 2 3 5 2 2" xfId="18822" xr:uid="{00000000-0005-0000-0000-000086480000}"/>
    <cellStyle name="Normal 222 2 3 5 3" xfId="18823" xr:uid="{00000000-0005-0000-0000-000087480000}"/>
    <cellStyle name="Normal 222 2 3 6" xfId="18824" xr:uid="{00000000-0005-0000-0000-000088480000}"/>
    <cellStyle name="Normal 222 2 4" xfId="18825" xr:uid="{00000000-0005-0000-0000-000089480000}"/>
    <cellStyle name="Normal 222 2 4 2" xfId="18826" xr:uid="{00000000-0005-0000-0000-00008A480000}"/>
    <cellStyle name="Normal 222 2 4 2 2" xfId="18827" xr:uid="{00000000-0005-0000-0000-00008B480000}"/>
    <cellStyle name="Normal 222 2 4 3" xfId="18828" xr:uid="{00000000-0005-0000-0000-00008C480000}"/>
    <cellStyle name="Normal 222 2 5" xfId="18829" xr:uid="{00000000-0005-0000-0000-00008D480000}"/>
    <cellStyle name="Normal 222 2 5 2" xfId="18830" xr:uid="{00000000-0005-0000-0000-00008E480000}"/>
    <cellStyle name="Normal 222 2 5 2 2" xfId="18831" xr:uid="{00000000-0005-0000-0000-00008F480000}"/>
    <cellStyle name="Normal 222 2 5 3" xfId="18832" xr:uid="{00000000-0005-0000-0000-000090480000}"/>
    <cellStyle name="Normal 222 2 6" xfId="18833" xr:uid="{00000000-0005-0000-0000-000091480000}"/>
    <cellStyle name="Normal 222 2 6 2" xfId="18834" xr:uid="{00000000-0005-0000-0000-000092480000}"/>
    <cellStyle name="Normal 222 2 6 2 2" xfId="18835" xr:uid="{00000000-0005-0000-0000-000093480000}"/>
    <cellStyle name="Normal 222 2 6 3" xfId="18836" xr:uid="{00000000-0005-0000-0000-000094480000}"/>
    <cellStyle name="Normal 222 2 7" xfId="18837" xr:uid="{00000000-0005-0000-0000-000095480000}"/>
    <cellStyle name="Normal 222 3" xfId="18838" xr:uid="{00000000-0005-0000-0000-000096480000}"/>
    <cellStyle name="Normal 222 3 2" xfId="18839" xr:uid="{00000000-0005-0000-0000-000097480000}"/>
    <cellStyle name="Normal 222 3 2 2" xfId="18840" xr:uid="{00000000-0005-0000-0000-000098480000}"/>
    <cellStyle name="Normal 222 3 3" xfId="18841" xr:uid="{00000000-0005-0000-0000-000099480000}"/>
    <cellStyle name="Normal 222 3 3 2" xfId="18842" xr:uid="{00000000-0005-0000-0000-00009A480000}"/>
    <cellStyle name="Normal 222 3 3 2 2" xfId="18843" xr:uid="{00000000-0005-0000-0000-00009B480000}"/>
    <cellStyle name="Normal 222 3 3 3" xfId="18844" xr:uid="{00000000-0005-0000-0000-00009C480000}"/>
    <cellStyle name="Normal 222 3 4" xfId="18845" xr:uid="{00000000-0005-0000-0000-00009D480000}"/>
    <cellStyle name="Normal 222 3 4 2" xfId="18846" xr:uid="{00000000-0005-0000-0000-00009E480000}"/>
    <cellStyle name="Normal 222 3 4 2 2" xfId="18847" xr:uid="{00000000-0005-0000-0000-00009F480000}"/>
    <cellStyle name="Normal 222 3 4 3" xfId="18848" xr:uid="{00000000-0005-0000-0000-0000A0480000}"/>
    <cellStyle name="Normal 222 3 5" xfId="18849" xr:uid="{00000000-0005-0000-0000-0000A1480000}"/>
    <cellStyle name="Normal 222 4" xfId="18850" xr:uid="{00000000-0005-0000-0000-0000A2480000}"/>
    <cellStyle name="Normal 222 4 2" xfId="18851" xr:uid="{00000000-0005-0000-0000-0000A3480000}"/>
    <cellStyle name="Normal 222 4 2 2" xfId="18852" xr:uid="{00000000-0005-0000-0000-0000A4480000}"/>
    <cellStyle name="Normal 222 4 2 2 2" xfId="18853" xr:uid="{00000000-0005-0000-0000-0000A5480000}"/>
    <cellStyle name="Normal 222 4 2 3" xfId="18854" xr:uid="{00000000-0005-0000-0000-0000A6480000}"/>
    <cellStyle name="Normal 222 4 2 3 2" xfId="18855" xr:uid="{00000000-0005-0000-0000-0000A7480000}"/>
    <cellStyle name="Normal 222 4 2 3 2 2" xfId="18856" xr:uid="{00000000-0005-0000-0000-0000A8480000}"/>
    <cellStyle name="Normal 222 4 2 3 3" xfId="18857" xr:uid="{00000000-0005-0000-0000-0000A9480000}"/>
    <cellStyle name="Normal 222 4 2 4" xfId="18858" xr:uid="{00000000-0005-0000-0000-0000AA480000}"/>
    <cellStyle name="Normal 222 4 3" xfId="18859" xr:uid="{00000000-0005-0000-0000-0000AB480000}"/>
    <cellStyle name="Normal 222 4 3 2" xfId="18860" xr:uid="{00000000-0005-0000-0000-0000AC480000}"/>
    <cellStyle name="Normal 222 4 3 2 2" xfId="18861" xr:uid="{00000000-0005-0000-0000-0000AD480000}"/>
    <cellStyle name="Normal 222 4 3 3" xfId="18862" xr:uid="{00000000-0005-0000-0000-0000AE480000}"/>
    <cellStyle name="Normal 222 4 4" xfId="18863" xr:uid="{00000000-0005-0000-0000-0000AF480000}"/>
    <cellStyle name="Normal 222 4 4 2" xfId="18864" xr:uid="{00000000-0005-0000-0000-0000B0480000}"/>
    <cellStyle name="Normal 222 4 4 2 2" xfId="18865" xr:uid="{00000000-0005-0000-0000-0000B1480000}"/>
    <cellStyle name="Normal 222 4 4 3" xfId="18866" xr:uid="{00000000-0005-0000-0000-0000B2480000}"/>
    <cellStyle name="Normal 222 4 5" xfId="18867" xr:uid="{00000000-0005-0000-0000-0000B3480000}"/>
    <cellStyle name="Normal 222 4 5 2" xfId="18868" xr:uid="{00000000-0005-0000-0000-0000B4480000}"/>
    <cellStyle name="Normal 222 4 5 2 2" xfId="18869" xr:uid="{00000000-0005-0000-0000-0000B5480000}"/>
    <cellStyle name="Normal 222 4 5 3" xfId="18870" xr:uid="{00000000-0005-0000-0000-0000B6480000}"/>
    <cellStyle name="Normal 222 4 6" xfId="18871" xr:uid="{00000000-0005-0000-0000-0000B7480000}"/>
    <cellStyle name="Normal 222 5" xfId="18872" xr:uid="{00000000-0005-0000-0000-0000B8480000}"/>
    <cellStyle name="Normal 222 5 2" xfId="18873" xr:uid="{00000000-0005-0000-0000-0000B9480000}"/>
    <cellStyle name="Normal 222 5 2 2" xfId="18874" xr:uid="{00000000-0005-0000-0000-0000BA480000}"/>
    <cellStyle name="Normal 222 5 3" xfId="18875" xr:uid="{00000000-0005-0000-0000-0000BB480000}"/>
    <cellStyle name="Normal 222 6" xfId="18876" xr:uid="{00000000-0005-0000-0000-0000BC480000}"/>
    <cellStyle name="Normal 222 6 2" xfId="18877" xr:uid="{00000000-0005-0000-0000-0000BD480000}"/>
    <cellStyle name="Normal 222 6 2 2" xfId="18878" xr:uid="{00000000-0005-0000-0000-0000BE480000}"/>
    <cellStyle name="Normal 222 6 3" xfId="18879" xr:uid="{00000000-0005-0000-0000-0000BF480000}"/>
    <cellStyle name="Normal 222 7" xfId="18880" xr:uid="{00000000-0005-0000-0000-0000C0480000}"/>
    <cellStyle name="Normal 222 7 2" xfId="18881" xr:uid="{00000000-0005-0000-0000-0000C1480000}"/>
    <cellStyle name="Normal 222 7 2 2" xfId="18882" xr:uid="{00000000-0005-0000-0000-0000C2480000}"/>
    <cellStyle name="Normal 222 7 3" xfId="18883" xr:uid="{00000000-0005-0000-0000-0000C3480000}"/>
    <cellStyle name="Normal 222 8" xfId="18884" xr:uid="{00000000-0005-0000-0000-0000C4480000}"/>
    <cellStyle name="Normal 223" xfId="18885" xr:uid="{00000000-0005-0000-0000-0000C5480000}"/>
    <cellStyle name="Normal 223 2" xfId="18886" xr:uid="{00000000-0005-0000-0000-0000C6480000}"/>
    <cellStyle name="Normal 223 2 2" xfId="18887" xr:uid="{00000000-0005-0000-0000-0000C7480000}"/>
    <cellStyle name="Normal 223 2 2 2" xfId="18888" xr:uid="{00000000-0005-0000-0000-0000C8480000}"/>
    <cellStyle name="Normal 223 2 2 2 2" xfId="18889" xr:uid="{00000000-0005-0000-0000-0000C9480000}"/>
    <cellStyle name="Normal 223 2 2 3" xfId="18890" xr:uid="{00000000-0005-0000-0000-0000CA480000}"/>
    <cellStyle name="Normal 223 2 2 3 2" xfId="18891" xr:uid="{00000000-0005-0000-0000-0000CB480000}"/>
    <cellStyle name="Normal 223 2 2 3 2 2" xfId="18892" xr:uid="{00000000-0005-0000-0000-0000CC480000}"/>
    <cellStyle name="Normal 223 2 2 3 3" xfId="18893" xr:uid="{00000000-0005-0000-0000-0000CD480000}"/>
    <cellStyle name="Normal 223 2 2 4" xfId="18894" xr:uid="{00000000-0005-0000-0000-0000CE480000}"/>
    <cellStyle name="Normal 223 2 2 4 2" xfId="18895" xr:uid="{00000000-0005-0000-0000-0000CF480000}"/>
    <cellStyle name="Normal 223 2 2 4 2 2" xfId="18896" xr:uid="{00000000-0005-0000-0000-0000D0480000}"/>
    <cellStyle name="Normal 223 2 2 4 3" xfId="18897" xr:uid="{00000000-0005-0000-0000-0000D1480000}"/>
    <cellStyle name="Normal 223 2 2 5" xfId="18898" xr:uid="{00000000-0005-0000-0000-0000D2480000}"/>
    <cellStyle name="Normal 223 2 3" xfId="18899" xr:uid="{00000000-0005-0000-0000-0000D3480000}"/>
    <cellStyle name="Normal 223 2 3 2" xfId="18900" xr:uid="{00000000-0005-0000-0000-0000D4480000}"/>
    <cellStyle name="Normal 223 2 3 2 2" xfId="18901" xr:uid="{00000000-0005-0000-0000-0000D5480000}"/>
    <cellStyle name="Normal 223 2 3 2 2 2" xfId="18902" xr:uid="{00000000-0005-0000-0000-0000D6480000}"/>
    <cellStyle name="Normal 223 2 3 2 3" xfId="18903" xr:uid="{00000000-0005-0000-0000-0000D7480000}"/>
    <cellStyle name="Normal 223 2 3 2 3 2" xfId="18904" xr:uid="{00000000-0005-0000-0000-0000D8480000}"/>
    <cellStyle name="Normal 223 2 3 2 3 2 2" xfId="18905" xr:uid="{00000000-0005-0000-0000-0000D9480000}"/>
    <cellStyle name="Normal 223 2 3 2 3 3" xfId="18906" xr:uid="{00000000-0005-0000-0000-0000DA480000}"/>
    <cellStyle name="Normal 223 2 3 2 4" xfId="18907" xr:uid="{00000000-0005-0000-0000-0000DB480000}"/>
    <cellStyle name="Normal 223 2 3 3" xfId="18908" xr:uid="{00000000-0005-0000-0000-0000DC480000}"/>
    <cellStyle name="Normal 223 2 3 3 2" xfId="18909" xr:uid="{00000000-0005-0000-0000-0000DD480000}"/>
    <cellStyle name="Normal 223 2 3 3 2 2" xfId="18910" xr:uid="{00000000-0005-0000-0000-0000DE480000}"/>
    <cellStyle name="Normal 223 2 3 3 3" xfId="18911" xr:uid="{00000000-0005-0000-0000-0000DF480000}"/>
    <cellStyle name="Normal 223 2 3 4" xfId="18912" xr:uid="{00000000-0005-0000-0000-0000E0480000}"/>
    <cellStyle name="Normal 223 2 3 4 2" xfId="18913" xr:uid="{00000000-0005-0000-0000-0000E1480000}"/>
    <cellStyle name="Normal 223 2 3 4 2 2" xfId="18914" xr:uid="{00000000-0005-0000-0000-0000E2480000}"/>
    <cellStyle name="Normal 223 2 3 4 3" xfId="18915" xr:uid="{00000000-0005-0000-0000-0000E3480000}"/>
    <cellStyle name="Normal 223 2 3 5" xfId="18916" xr:uid="{00000000-0005-0000-0000-0000E4480000}"/>
    <cellStyle name="Normal 223 2 3 5 2" xfId="18917" xr:uid="{00000000-0005-0000-0000-0000E5480000}"/>
    <cellStyle name="Normal 223 2 3 5 2 2" xfId="18918" xr:uid="{00000000-0005-0000-0000-0000E6480000}"/>
    <cellStyle name="Normal 223 2 3 5 3" xfId="18919" xr:uid="{00000000-0005-0000-0000-0000E7480000}"/>
    <cellStyle name="Normal 223 2 3 6" xfId="18920" xr:uid="{00000000-0005-0000-0000-0000E8480000}"/>
    <cellStyle name="Normal 223 2 4" xfId="18921" xr:uid="{00000000-0005-0000-0000-0000E9480000}"/>
    <cellStyle name="Normal 223 2 4 2" xfId="18922" xr:uid="{00000000-0005-0000-0000-0000EA480000}"/>
    <cellStyle name="Normal 223 2 4 2 2" xfId="18923" xr:uid="{00000000-0005-0000-0000-0000EB480000}"/>
    <cellStyle name="Normal 223 2 4 3" xfId="18924" xr:uid="{00000000-0005-0000-0000-0000EC480000}"/>
    <cellStyle name="Normal 223 2 5" xfId="18925" xr:uid="{00000000-0005-0000-0000-0000ED480000}"/>
    <cellStyle name="Normal 223 2 5 2" xfId="18926" xr:uid="{00000000-0005-0000-0000-0000EE480000}"/>
    <cellStyle name="Normal 223 2 5 2 2" xfId="18927" xr:uid="{00000000-0005-0000-0000-0000EF480000}"/>
    <cellStyle name="Normal 223 2 5 3" xfId="18928" xr:uid="{00000000-0005-0000-0000-0000F0480000}"/>
    <cellStyle name="Normal 223 2 6" xfId="18929" xr:uid="{00000000-0005-0000-0000-0000F1480000}"/>
    <cellStyle name="Normal 223 2 6 2" xfId="18930" xr:uid="{00000000-0005-0000-0000-0000F2480000}"/>
    <cellStyle name="Normal 223 2 6 2 2" xfId="18931" xr:uid="{00000000-0005-0000-0000-0000F3480000}"/>
    <cellStyle name="Normal 223 2 6 3" xfId="18932" xr:uid="{00000000-0005-0000-0000-0000F4480000}"/>
    <cellStyle name="Normal 223 2 7" xfId="18933" xr:uid="{00000000-0005-0000-0000-0000F5480000}"/>
    <cellStyle name="Normal 223 3" xfId="18934" xr:uid="{00000000-0005-0000-0000-0000F6480000}"/>
    <cellStyle name="Normal 223 3 2" xfId="18935" xr:uid="{00000000-0005-0000-0000-0000F7480000}"/>
    <cellStyle name="Normal 223 3 2 2" xfId="18936" xr:uid="{00000000-0005-0000-0000-0000F8480000}"/>
    <cellStyle name="Normal 223 3 3" xfId="18937" xr:uid="{00000000-0005-0000-0000-0000F9480000}"/>
    <cellStyle name="Normal 223 3 3 2" xfId="18938" xr:uid="{00000000-0005-0000-0000-0000FA480000}"/>
    <cellStyle name="Normal 223 3 3 2 2" xfId="18939" xr:uid="{00000000-0005-0000-0000-0000FB480000}"/>
    <cellStyle name="Normal 223 3 3 3" xfId="18940" xr:uid="{00000000-0005-0000-0000-0000FC480000}"/>
    <cellStyle name="Normal 223 3 4" xfId="18941" xr:uid="{00000000-0005-0000-0000-0000FD480000}"/>
    <cellStyle name="Normal 223 3 4 2" xfId="18942" xr:uid="{00000000-0005-0000-0000-0000FE480000}"/>
    <cellStyle name="Normal 223 3 4 2 2" xfId="18943" xr:uid="{00000000-0005-0000-0000-0000FF480000}"/>
    <cellStyle name="Normal 223 3 4 3" xfId="18944" xr:uid="{00000000-0005-0000-0000-000000490000}"/>
    <cellStyle name="Normal 223 3 5" xfId="18945" xr:uid="{00000000-0005-0000-0000-000001490000}"/>
    <cellStyle name="Normal 223 4" xfId="18946" xr:uid="{00000000-0005-0000-0000-000002490000}"/>
    <cellStyle name="Normal 223 4 2" xfId="18947" xr:uid="{00000000-0005-0000-0000-000003490000}"/>
    <cellStyle name="Normal 223 4 2 2" xfId="18948" xr:uid="{00000000-0005-0000-0000-000004490000}"/>
    <cellStyle name="Normal 223 4 2 2 2" xfId="18949" xr:uid="{00000000-0005-0000-0000-000005490000}"/>
    <cellStyle name="Normal 223 4 2 3" xfId="18950" xr:uid="{00000000-0005-0000-0000-000006490000}"/>
    <cellStyle name="Normal 223 4 2 3 2" xfId="18951" xr:uid="{00000000-0005-0000-0000-000007490000}"/>
    <cellStyle name="Normal 223 4 2 3 2 2" xfId="18952" xr:uid="{00000000-0005-0000-0000-000008490000}"/>
    <cellStyle name="Normal 223 4 2 3 3" xfId="18953" xr:uid="{00000000-0005-0000-0000-000009490000}"/>
    <cellStyle name="Normal 223 4 2 4" xfId="18954" xr:uid="{00000000-0005-0000-0000-00000A490000}"/>
    <cellStyle name="Normal 223 4 3" xfId="18955" xr:uid="{00000000-0005-0000-0000-00000B490000}"/>
    <cellStyle name="Normal 223 4 3 2" xfId="18956" xr:uid="{00000000-0005-0000-0000-00000C490000}"/>
    <cellStyle name="Normal 223 4 3 2 2" xfId="18957" xr:uid="{00000000-0005-0000-0000-00000D490000}"/>
    <cellStyle name="Normal 223 4 3 3" xfId="18958" xr:uid="{00000000-0005-0000-0000-00000E490000}"/>
    <cellStyle name="Normal 223 4 4" xfId="18959" xr:uid="{00000000-0005-0000-0000-00000F490000}"/>
    <cellStyle name="Normal 223 4 4 2" xfId="18960" xr:uid="{00000000-0005-0000-0000-000010490000}"/>
    <cellStyle name="Normal 223 4 4 2 2" xfId="18961" xr:uid="{00000000-0005-0000-0000-000011490000}"/>
    <cellStyle name="Normal 223 4 4 3" xfId="18962" xr:uid="{00000000-0005-0000-0000-000012490000}"/>
    <cellStyle name="Normal 223 4 5" xfId="18963" xr:uid="{00000000-0005-0000-0000-000013490000}"/>
    <cellStyle name="Normal 223 4 5 2" xfId="18964" xr:uid="{00000000-0005-0000-0000-000014490000}"/>
    <cellStyle name="Normal 223 4 5 2 2" xfId="18965" xr:uid="{00000000-0005-0000-0000-000015490000}"/>
    <cellStyle name="Normal 223 4 5 3" xfId="18966" xr:uid="{00000000-0005-0000-0000-000016490000}"/>
    <cellStyle name="Normal 223 4 6" xfId="18967" xr:uid="{00000000-0005-0000-0000-000017490000}"/>
    <cellStyle name="Normal 223 5" xfId="18968" xr:uid="{00000000-0005-0000-0000-000018490000}"/>
    <cellStyle name="Normal 223 5 2" xfId="18969" xr:uid="{00000000-0005-0000-0000-000019490000}"/>
    <cellStyle name="Normal 223 5 2 2" xfId="18970" xr:uid="{00000000-0005-0000-0000-00001A490000}"/>
    <cellStyle name="Normal 223 5 3" xfId="18971" xr:uid="{00000000-0005-0000-0000-00001B490000}"/>
    <cellStyle name="Normal 223 6" xfId="18972" xr:uid="{00000000-0005-0000-0000-00001C490000}"/>
    <cellStyle name="Normal 223 6 2" xfId="18973" xr:uid="{00000000-0005-0000-0000-00001D490000}"/>
    <cellStyle name="Normal 223 6 2 2" xfId="18974" xr:uid="{00000000-0005-0000-0000-00001E490000}"/>
    <cellStyle name="Normal 223 6 3" xfId="18975" xr:uid="{00000000-0005-0000-0000-00001F490000}"/>
    <cellStyle name="Normal 223 7" xfId="18976" xr:uid="{00000000-0005-0000-0000-000020490000}"/>
    <cellStyle name="Normal 223 7 2" xfId="18977" xr:uid="{00000000-0005-0000-0000-000021490000}"/>
    <cellStyle name="Normal 223 7 2 2" xfId="18978" xr:uid="{00000000-0005-0000-0000-000022490000}"/>
    <cellStyle name="Normal 223 7 3" xfId="18979" xr:uid="{00000000-0005-0000-0000-000023490000}"/>
    <cellStyle name="Normal 223 8" xfId="18980" xr:uid="{00000000-0005-0000-0000-000024490000}"/>
    <cellStyle name="Normal 224" xfId="18981" xr:uid="{00000000-0005-0000-0000-000025490000}"/>
    <cellStyle name="Normal 224 2" xfId="18982" xr:uid="{00000000-0005-0000-0000-000026490000}"/>
    <cellStyle name="Normal 224 2 2" xfId="18983" xr:uid="{00000000-0005-0000-0000-000027490000}"/>
    <cellStyle name="Normal 224 2 2 2" xfId="18984" xr:uid="{00000000-0005-0000-0000-000028490000}"/>
    <cellStyle name="Normal 224 2 2 2 2" xfId="18985" xr:uid="{00000000-0005-0000-0000-000029490000}"/>
    <cellStyle name="Normal 224 2 2 3" xfId="18986" xr:uid="{00000000-0005-0000-0000-00002A490000}"/>
    <cellStyle name="Normal 224 2 2 3 2" xfId="18987" xr:uid="{00000000-0005-0000-0000-00002B490000}"/>
    <cellStyle name="Normal 224 2 2 3 2 2" xfId="18988" xr:uid="{00000000-0005-0000-0000-00002C490000}"/>
    <cellStyle name="Normal 224 2 2 3 3" xfId="18989" xr:uid="{00000000-0005-0000-0000-00002D490000}"/>
    <cellStyle name="Normal 224 2 2 4" xfId="18990" xr:uid="{00000000-0005-0000-0000-00002E490000}"/>
    <cellStyle name="Normal 224 2 2 4 2" xfId="18991" xr:uid="{00000000-0005-0000-0000-00002F490000}"/>
    <cellStyle name="Normal 224 2 2 4 2 2" xfId="18992" xr:uid="{00000000-0005-0000-0000-000030490000}"/>
    <cellStyle name="Normal 224 2 2 4 3" xfId="18993" xr:uid="{00000000-0005-0000-0000-000031490000}"/>
    <cellStyle name="Normal 224 2 2 5" xfId="18994" xr:uid="{00000000-0005-0000-0000-000032490000}"/>
    <cellStyle name="Normal 224 2 3" xfId="18995" xr:uid="{00000000-0005-0000-0000-000033490000}"/>
    <cellStyle name="Normal 224 2 3 2" xfId="18996" xr:uid="{00000000-0005-0000-0000-000034490000}"/>
    <cellStyle name="Normal 224 2 3 2 2" xfId="18997" xr:uid="{00000000-0005-0000-0000-000035490000}"/>
    <cellStyle name="Normal 224 2 3 2 2 2" xfId="18998" xr:uid="{00000000-0005-0000-0000-000036490000}"/>
    <cellStyle name="Normal 224 2 3 2 3" xfId="18999" xr:uid="{00000000-0005-0000-0000-000037490000}"/>
    <cellStyle name="Normal 224 2 3 2 3 2" xfId="19000" xr:uid="{00000000-0005-0000-0000-000038490000}"/>
    <cellStyle name="Normal 224 2 3 2 3 2 2" xfId="19001" xr:uid="{00000000-0005-0000-0000-000039490000}"/>
    <cellStyle name="Normal 224 2 3 2 3 3" xfId="19002" xr:uid="{00000000-0005-0000-0000-00003A490000}"/>
    <cellStyle name="Normal 224 2 3 2 4" xfId="19003" xr:uid="{00000000-0005-0000-0000-00003B490000}"/>
    <cellStyle name="Normal 224 2 3 3" xfId="19004" xr:uid="{00000000-0005-0000-0000-00003C490000}"/>
    <cellStyle name="Normal 224 2 3 3 2" xfId="19005" xr:uid="{00000000-0005-0000-0000-00003D490000}"/>
    <cellStyle name="Normal 224 2 3 3 2 2" xfId="19006" xr:uid="{00000000-0005-0000-0000-00003E490000}"/>
    <cellStyle name="Normal 224 2 3 3 3" xfId="19007" xr:uid="{00000000-0005-0000-0000-00003F490000}"/>
    <cellStyle name="Normal 224 2 3 4" xfId="19008" xr:uid="{00000000-0005-0000-0000-000040490000}"/>
    <cellStyle name="Normal 224 2 3 4 2" xfId="19009" xr:uid="{00000000-0005-0000-0000-000041490000}"/>
    <cellStyle name="Normal 224 2 3 4 2 2" xfId="19010" xr:uid="{00000000-0005-0000-0000-000042490000}"/>
    <cellStyle name="Normal 224 2 3 4 3" xfId="19011" xr:uid="{00000000-0005-0000-0000-000043490000}"/>
    <cellStyle name="Normal 224 2 3 5" xfId="19012" xr:uid="{00000000-0005-0000-0000-000044490000}"/>
    <cellStyle name="Normal 224 2 3 5 2" xfId="19013" xr:uid="{00000000-0005-0000-0000-000045490000}"/>
    <cellStyle name="Normal 224 2 3 5 2 2" xfId="19014" xr:uid="{00000000-0005-0000-0000-000046490000}"/>
    <cellStyle name="Normal 224 2 3 5 3" xfId="19015" xr:uid="{00000000-0005-0000-0000-000047490000}"/>
    <cellStyle name="Normal 224 2 3 6" xfId="19016" xr:uid="{00000000-0005-0000-0000-000048490000}"/>
    <cellStyle name="Normal 224 2 4" xfId="19017" xr:uid="{00000000-0005-0000-0000-000049490000}"/>
    <cellStyle name="Normal 224 2 4 2" xfId="19018" xr:uid="{00000000-0005-0000-0000-00004A490000}"/>
    <cellStyle name="Normal 224 2 4 2 2" xfId="19019" xr:uid="{00000000-0005-0000-0000-00004B490000}"/>
    <cellStyle name="Normal 224 2 4 3" xfId="19020" xr:uid="{00000000-0005-0000-0000-00004C490000}"/>
    <cellStyle name="Normal 224 2 5" xfId="19021" xr:uid="{00000000-0005-0000-0000-00004D490000}"/>
    <cellStyle name="Normal 224 2 5 2" xfId="19022" xr:uid="{00000000-0005-0000-0000-00004E490000}"/>
    <cellStyle name="Normal 224 2 5 2 2" xfId="19023" xr:uid="{00000000-0005-0000-0000-00004F490000}"/>
    <cellStyle name="Normal 224 2 5 3" xfId="19024" xr:uid="{00000000-0005-0000-0000-000050490000}"/>
    <cellStyle name="Normal 224 2 6" xfId="19025" xr:uid="{00000000-0005-0000-0000-000051490000}"/>
    <cellStyle name="Normal 224 2 6 2" xfId="19026" xr:uid="{00000000-0005-0000-0000-000052490000}"/>
    <cellStyle name="Normal 224 2 6 2 2" xfId="19027" xr:uid="{00000000-0005-0000-0000-000053490000}"/>
    <cellStyle name="Normal 224 2 6 3" xfId="19028" xr:uid="{00000000-0005-0000-0000-000054490000}"/>
    <cellStyle name="Normal 224 2 7" xfId="19029" xr:uid="{00000000-0005-0000-0000-000055490000}"/>
    <cellStyle name="Normal 224 3" xfId="19030" xr:uid="{00000000-0005-0000-0000-000056490000}"/>
    <cellStyle name="Normal 224 3 2" xfId="19031" xr:uid="{00000000-0005-0000-0000-000057490000}"/>
    <cellStyle name="Normal 224 3 2 2" xfId="19032" xr:uid="{00000000-0005-0000-0000-000058490000}"/>
    <cellStyle name="Normal 224 3 3" xfId="19033" xr:uid="{00000000-0005-0000-0000-000059490000}"/>
    <cellStyle name="Normal 224 3 3 2" xfId="19034" xr:uid="{00000000-0005-0000-0000-00005A490000}"/>
    <cellStyle name="Normal 224 3 3 2 2" xfId="19035" xr:uid="{00000000-0005-0000-0000-00005B490000}"/>
    <cellStyle name="Normal 224 3 3 3" xfId="19036" xr:uid="{00000000-0005-0000-0000-00005C490000}"/>
    <cellStyle name="Normal 224 3 4" xfId="19037" xr:uid="{00000000-0005-0000-0000-00005D490000}"/>
    <cellStyle name="Normal 224 3 4 2" xfId="19038" xr:uid="{00000000-0005-0000-0000-00005E490000}"/>
    <cellStyle name="Normal 224 3 4 2 2" xfId="19039" xr:uid="{00000000-0005-0000-0000-00005F490000}"/>
    <cellStyle name="Normal 224 3 4 3" xfId="19040" xr:uid="{00000000-0005-0000-0000-000060490000}"/>
    <cellStyle name="Normal 224 3 5" xfId="19041" xr:uid="{00000000-0005-0000-0000-000061490000}"/>
    <cellStyle name="Normal 224 4" xfId="19042" xr:uid="{00000000-0005-0000-0000-000062490000}"/>
    <cellStyle name="Normal 224 4 2" xfId="19043" xr:uid="{00000000-0005-0000-0000-000063490000}"/>
    <cellStyle name="Normal 224 4 2 2" xfId="19044" xr:uid="{00000000-0005-0000-0000-000064490000}"/>
    <cellStyle name="Normal 224 4 2 2 2" xfId="19045" xr:uid="{00000000-0005-0000-0000-000065490000}"/>
    <cellStyle name="Normal 224 4 2 3" xfId="19046" xr:uid="{00000000-0005-0000-0000-000066490000}"/>
    <cellStyle name="Normal 224 4 2 3 2" xfId="19047" xr:uid="{00000000-0005-0000-0000-000067490000}"/>
    <cellStyle name="Normal 224 4 2 3 2 2" xfId="19048" xr:uid="{00000000-0005-0000-0000-000068490000}"/>
    <cellStyle name="Normal 224 4 2 3 3" xfId="19049" xr:uid="{00000000-0005-0000-0000-000069490000}"/>
    <cellStyle name="Normal 224 4 2 4" xfId="19050" xr:uid="{00000000-0005-0000-0000-00006A490000}"/>
    <cellStyle name="Normal 224 4 3" xfId="19051" xr:uid="{00000000-0005-0000-0000-00006B490000}"/>
    <cellStyle name="Normal 224 4 3 2" xfId="19052" xr:uid="{00000000-0005-0000-0000-00006C490000}"/>
    <cellStyle name="Normal 224 4 3 2 2" xfId="19053" xr:uid="{00000000-0005-0000-0000-00006D490000}"/>
    <cellStyle name="Normal 224 4 3 3" xfId="19054" xr:uid="{00000000-0005-0000-0000-00006E490000}"/>
    <cellStyle name="Normal 224 4 4" xfId="19055" xr:uid="{00000000-0005-0000-0000-00006F490000}"/>
    <cellStyle name="Normal 224 4 4 2" xfId="19056" xr:uid="{00000000-0005-0000-0000-000070490000}"/>
    <cellStyle name="Normal 224 4 4 2 2" xfId="19057" xr:uid="{00000000-0005-0000-0000-000071490000}"/>
    <cellStyle name="Normal 224 4 4 3" xfId="19058" xr:uid="{00000000-0005-0000-0000-000072490000}"/>
    <cellStyle name="Normal 224 4 5" xfId="19059" xr:uid="{00000000-0005-0000-0000-000073490000}"/>
    <cellStyle name="Normal 224 4 5 2" xfId="19060" xr:uid="{00000000-0005-0000-0000-000074490000}"/>
    <cellStyle name="Normal 224 4 5 2 2" xfId="19061" xr:uid="{00000000-0005-0000-0000-000075490000}"/>
    <cellStyle name="Normal 224 4 5 3" xfId="19062" xr:uid="{00000000-0005-0000-0000-000076490000}"/>
    <cellStyle name="Normal 224 4 6" xfId="19063" xr:uid="{00000000-0005-0000-0000-000077490000}"/>
    <cellStyle name="Normal 224 5" xfId="19064" xr:uid="{00000000-0005-0000-0000-000078490000}"/>
    <cellStyle name="Normal 224 5 2" xfId="19065" xr:uid="{00000000-0005-0000-0000-000079490000}"/>
    <cellStyle name="Normal 224 5 2 2" xfId="19066" xr:uid="{00000000-0005-0000-0000-00007A490000}"/>
    <cellStyle name="Normal 224 5 3" xfId="19067" xr:uid="{00000000-0005-0000-0000-00007B490000}"/>
    <cellStyle name="Normal 224 6" xfId="19068" xr:uid="{00000000-0005-0000-0000-00007C490000}"/>
    <cellStyle name="Normal 224 6 2" xfId="19069" xr:uid="{00000000-0005-0000-0000-00007D490000}"/>
    <cellStyle name="Normal 224 6 2 2" xfId="19070" xr:uid="{00000000-0005-0000-0000-00007E490000}"/>
    <cellStyle name="Normal 224 6 3" xfId="19071" xr:uid="{00000000-0005-0000-0000-00007F490000}"/>
    <cellStyle name="Normal 224 7" xfId="19072" xr:uid="{00000000-0005-0000-0000-000080490000}"/>
    <cellStyle name="Normal 224 7 2" xfId="19073" xr:uid="{00000000-0005-0000-0000-000081490000}"/>
    <cellStyle name="Normal 224 7 2 2" xfId="19074" xr:uid="{00000000-0005-0000-0000-000082490000}"/>
    <cellStyle name="Normal 224 7 3" xfId="19075" xr:uid="{00000000-0005-0000-0000-000083490000}"/>
    <cellStyle name="Normal 224 8" xfId="19076" xr:uid="{00000000-0005-0000-0000-000084490000}"/>
    <cellStyle name="Normal 225" xfId="19077" xr:uid="{00000000-0005-0000-0000-000085490000}"/>
    <cellStyle name="Normal 225 2" xfId="19078" xr:uid="{00000000-0005-0000-0000-000086490000}"/>
    <cellStyle name="Normal 225 2 2" xfId="19079" xr:uid="{00000000-0005-0000-0000-000087490000}"/>
    <cellStyle name="Normal 225 2 2 2" xfId="19080" xr:uid="{00000000-0005-0000-0000-000088490000}"/>
    <cellStyle name="Normal 225 2 2 2 2" xfId="19081" xr:uid="{00000000-0005-0000-0000-000089490000}"/>
    <cellStyle name="Normal 225 2 2 3" xfId="19082" xr:uid="{00000000-0005-0000-0000-00008A490000}"/>
    <cellStyle name="Normal 225 2 2 3 2" xfId="19083" xr:uid="{00000000-0005-0000-0000-00008B490000}"/>
    <cellStyle name="Normal 225 2 2 3 2 2" xfId="19084" xr:uid="{00000000-0005-0000-0000-00008C490000}"/>
    <cellStyle name="Normal 225 2 2 3 3" xfId="19085" xr:uid="{00000000-0005-0000-0000-00008D490000}"/>
    <cellStyle name="Normal 225 2 2 4" xfId="19086" xr:uid="{00000000-0005-0000-0000-00008E490000}"/>
    <cellStyle name="Normal 225 2 2 4 2" xfId="19087" xr:uid="{00000000-0005-0000-0000-00008F490000}"/>
    <cellStyle name="Normal 225 2 2 4 2 2" xfId="19088" xr:uid="{00000000-0005-0000-0000-000090490000}"/>
    <cellStyle name="Normal 225 2 2 4 3" xfId="19089" xr:uid="{00000000-0005-0000-0000-000091490000}"/>
    <cellStyle name="Normal 225 2 2 5" xfId="19090" xr:uid="{00000000-0005-0000-0000-000092490000}"/>
    <cellStyle name="Normal 225 2 3" xfId="19091" xr:uid="{00000000-0005-0000-0000-000093490000}"/>
    <cellStyle name="Normal 225 2 3 2" xfId="19092" xr:uid="{00000000-0005-0000-0000-000094490000}"/>
    <cellStyle name="Normal 225 2 3 2 2" xfId="19093" xr:uid="{00000000-0005-0000-0000-000095490000}"/>
    <cellStyle name="Normal 225 2 3 2 2 2" xfId="19094" xr:uid="{00000000-0005-0000-0000-000096490000}"/>
    <cellStyle name="Normal 225 2 3 2 3" xfId="19095" xr:uid="{00000000-0005-0000-0000-000097490000}"/>
    <cellStyle name="Normal 225 2 3 2 3 2" xfId="19096" xr:uid="{00000000-0005-0000-0000-000098490000}"/>
    <cellStyle name="Normal 225 2 3 2 3 2 2" xfId="19097" xr:uid="{00000000-0005-0000-0000-000099490000}"/>
    <cellStyle name="Normal 225 2 3 2 3 3" xfId="19098" xr:uid="{00000000-0005-0000-0000-00009A490000}"/>
    <cellStyle name="Normal 225 2 3 2 4" xfId="19099" xr:uid="{00000000-0005-0000-0000-00009B490000}"/>
    <cellStyle name="Normal 225 2 3 3" xfId="19100" xr:uid="{00000000-0005-0000-0000-00009C490000}"/>
    <cellStyle name="Normal 225 2 3 3 2" xfId="19101" xr:uid="{00000000-0005-0000-0000-00009D490000}"/>
    <cellStyle name="Normal 225 2 3 3 2 2" xfId="19102" xr:uid="{00000000-0005-0000-0000-00009E490000}"/>
    <cellStyle name="Normal 225 2 3 3 3" xfId="19103" xr:uid="{00000000-0005-0000-0000-00009F490000}"/>
    <cellStyle name="Normal 225 2 3 4" xfId="19104" xr:uid="{00000000-0005-0000-0000-0000A0490000}"/>
    <cellStyle name="Normal 225 2 3 4 2" xfId="19105" xr:uid="{00000000-0005-0000-0000-0000A1490000}"/>
    <cellStyle name="Normal 225 2 3 4 2 2" xfId="19106" xr:uid="{00000000-0005-0000-0000-0000A2490000}"/>
    <cellStyle name="Normal 225 2 3 4 3" xfId="19107" xr:uid="{00000000-0005-0000-0000-0000A3490000}"/>
    <cellStyle name="Normal 225 2 3 5" xfId="19108" xr:uid="{00000000-0005-0000-0000-0000A4490000}"/>
    <cellStyle name="Normal 225 2 3 5 2" xfId="19109" xr:uid="{00000000-0005-0000-0000-0000A5490000}"/>
    <cellStyle name="Normal 225 2 3 5 2 2" xfId="19110" xr:uid="{00000000-0005-0000-0000-0000A6490000}"/>
    <cellStyle name="Normal 225 2 3 5 3" xfId="19111" xr:uid="{00000000-0005-0000-0000-0000A7490000}"/>
    <cellStyle name="Normal 225 2 3 6" xfId="19112" xr:uid="{00000000-0005-0000-0000-0000A8490000}"/>
    <cellStyle name="Normal 225 2 4" xfId="19113" xr:uid="{00000000-0005-0000-0000-0000A9490000}"/>
    <cellStyle name="Normal 225 2 4 2" xfId="19114" xr:uid="{00000000-0005-0000-0000-0000AA490000}"/>
    <cellStyle name="Normal 225 2 4 2 2" xfId="19115" xr:uid="{00000000-0005-0000-0000-0000AB490000}"/>
    <cellStyle name="Normal 225 2 4 3" xfId="19116" xr:uid="{00000000-0005-0000-0000-0000AC490000}"/>
    <cellStyle name="Normal 225 2 5" xfId="19117" xr:uid="{00000000-0005-0000-0000-0000AD490000}"/>
    <cellStyle name="Normal 225 2 5 2" xfId="19118" xr:uid="{00000000-0005-0000-0000-0000AE490000}"/>
    <cellStyle name="Normal 225 2 5 2 2" xfId="19119" xr:uid="{00000000-0005-0000-0000-0000AF490000}"/>
    <cellStyle name="Normal 225 2 5 3" xfId="19120" xr:uid="{00000000-0005-0000-0000-0000B0490000}"/>
    <cellStyle name="Normal 225 2 6" xfId="19121" xr:uid="{00000000-0005-0000-0000-0000B1490000}"/>
    <cellStyle name="Normal 225 2 6 2" xfId="19122" xr:uid="{00000000-0005-0000-0000-0000B2490000}"/>
    <cellStyle name="Normal 225 2 6 2 2" xfId="19123" xr:uid="{00000000-0005-0000-0000-0000B3490000}"/>
    <cellStyle name="Normal 225 2 6 3" xfId="19124" xr:uid="{00000000-0005-0000-0000-0000B4490000}"/>
    <cellStyle name="Normal 225 2 7" xfId="19125" xr:uid="{00000000-0005-0000-0000-0000B5490000}"/>
    <cellStyle name="Normal 225 3" xfId="19126" xr:uid="{00000000-0005-0000-0000-0000B6490000}"/>
    <cellStyle name="Normal 225 3 2" xfId="19127" xr:uid="{00000000-0005-0000-0000-0000B7490000}"/>
    <cellStyle name="Normal 225 3 2 2" xfId="19128" xr:uid="{00000000-0005-0000-0000-0000B8490000}"/>
    <cellStyle name="Normal 225 3 3" xfId="19129" xr:uid="{00000000-0005-0000-0000-0000B9490000}"/>
    <cellStyle name="Normal 225 3 3 2" xfId="19130" xr:uid="{00000000-0005-0000-0000-0000BA490000}"/>
    <cellStyle name="Normal 225 3 3 2 2" xfId="19131" xr:uid="{00000000-0005-0000-0000-0000BB490000}"/>
    <cellStyle name="Normal 225 3 3 3" xfId="19132" xr:uid="{00000000-0005-0000-0000-0000BC490000}"/>
    <cellStyle name="Normal 225 3 4" xfId="19133" xr:uid="{00000000-0005-0000-0000-0000BD490000}"/>
    <cellStyle name="Normal 225 3 4 2" xfId="19134" xr:uid="{00000000-0005-0000-0000-0000BE490000}"/>
    <cellStyle name="Normal 225 3 4 2 2" xfId="19135" xr:uid="{00000000-0005-0000-0000-0000BF490000}"/>
    <cellStyle name="Normal 225 3 4 3" xfId="19136" xr:uid="{00000000-0005-0000-0000-0000C0490000}"/>
    <cellStyle name="Normal 225 3 5" xfId="19137" xr:uid="{00000000-0005-0000-0000-0000C1490000}"/>
    <cellStyle name="Normal 225 4" xfId="19138" xr:uid="{00000000-0005-0000-0000-0000C2490000}"/>
    <cellStyle name="Normal 225 4 2" xfId="19139" xr:uid="{00000000-0005-0000-0000-0000C3490000}"/>
    <cellStyle name="Normal 225 4 2 2" xfId="19140" xr:uid="{00000000-0005-0000-0000-0000C4490000}"/>
    <cellStyle name="Normal 225 4 2 2 2" xfId="19141" xr:uid="{00000000-0005-0000-0000-0000C5490000}"/>
    <cellStyle name="Normal 225 4 2 3" xfId="19142" xr:uid="{00000000-0005-0000-0000-0000C6490000}"/>
    <cellStyle name="Normal 225 4 2 3 2" xfId="19143" xr:uid="{00000000-0005-0000-0000-0000C7490000}"/>
    <cellStyle name="Normal 225 4 2 3 2 2" xfId="19144" xr:uid="{00000000-0005-0000-0000-0000C8490000}"/>
    <cellStyle name="Normal 225 4 2 3 3" xfId="19145" xr:uid="{00000000-0005-0000-0000-0000C9490000}"/>
    <cellStyle name="Normal 225 4 2 4" xfId="19146" xr:uid="{00000000-0005-0000-0000-0000CA490000}"/>
    <cellStyle name="Normal 225 4 3" xfId="19147" xr:uid="{00000000-0005-0000-0000-0000CB490000}"/>
    <cellStyle name="Normal 225 4 3 2" xfId="19148" xr:uid="{00000000-0005-0000-0000-0000CC490000}"/>
    <cellStyle name="Normal 225 4 3 2 2" xfId="19149" xr:uid="{00000000-0005-0000-0000-0000CD490000}"/>
    <cellStyle name="Normal 225 4 3 3" xfId="19150" xr:uid="{00000000-0005-0000-0000-0000CE490000}"/>
    <cellStyle name="Normal 225 4 4" xfId="19151" xr:uid="{00000000-0005-0000-0000-0000CF490000}"/>
    <cellStyle name="Normal 225 4 4 2" xfId="19152" xr:uid="{00000000-0005-0000-0000-0000D0490000}"/>
    <cellStyle name="Normal 225 4 4 2 2" xfId="19153" xr:uid="{00000000-0005-0000-0000-0000D1490000}"/>
    <cellStyle name="Normal 225 4 4 3" xfId="19154" xr:uid="{00000000-0005-0000-0000-0000D2490000}"/>
    <cellStyle name="Normal 225 4 5" xfId="19155" xr:uid="{00000000-0005-0000-0000-0000D3490000}"/>
    <cellStyle name="Normal 225 4 5 2" xfId="19156" xr:uid="{00000000-0005-0000-0000-0000D4490000}"/>
    <cellStyle name="Normal 225 4 5 2 2" xfId="19157" xr:uid="{00000000-0005-0000-0000-0000D5490000}"/>
    <cellStyle name="Normal 225 4 5 3" xfId="19158" xr:uid="{00000000-0005-0000-0000-0000D6490000}"/>
    <cellStyle name="Normal 225 4 6" xfId="19159" xr:uid="{00000000-0005-0000-0000-0000D7490000}"/>
    <cellStyle name="Normal 225 5" xfId="19160" xr:uid="{00000000-0005-0000-0000-0000D8490000}"/>
    <cellStyle name="Normal 225 5 2" xfId="19161" xr:uid="{00000000-0005-0000-0000-0000D9490000}"/>
    <cellStyle name="Normal 225 5 2 2" xfId="19162" xr:uid="{00000000-0005-0000-0000-0000DA490000}"/>
    <cellStyle name="Normal 225 5 3" xfId="19163" xr:uid="{00000000-0005-0000-0000-0000DB490000}"/>
    <cellStyle name="Normal 225 6" xfId="19164" xr:uid="{00000000-0005-0000-0000-0000DC490000}"/>
    <cellStyle name="Normal 225 6 2" xfId="19165" xr:uid="{00000000-0005-0000-0000-0000DD490000}"/>
    <cellStyle name="Normal 225 6 2 2" xfId="19166" xr:uid="{00000000-0005-0000-0000-0000DE490000}"/>
    <cellStyle name="Normal 225 6 3" xfId="19167" xr:uid="{00000000-0005-0000-0000-0000DF490000}"/>
    <cellStyle name="Normal 225 7" xfId="19168" xr:uid="{00000000-0005-0000-0000-0000E0490000}"/>
    <cellStyle name="Normal 225 7 2" xfId="19169" xr:uid="{00000000-0005-0000-0000-0000E1490000}"/>
    <cellStyle name="Normal 225 7 2 2" xfId="19170" xr:uid="{00000000-0005-0000-0000-0000E2490000}"/>
    <cellStyle name="Normal 225 7 3" xfId="19171" xr:uid="{00000000-0005-0000-0000-0000E3490000}"/>
    <cellStyle name="Normal 225 8" xfId="19172" xr:uid="{00000000-0005-0000-0000-0000E4490000}"/>
    <cellStyle name="Normal 226" xfId="19173" xr:uid="{00000000-0005-0000-0000-0000E5490000}"/>
    <cellStyle name="Normal 226 2" xfId="19174" xr:uid="{00000000-0005-0000-0000-0000E6490000}"/>
    <cellStyle name="Normal 226 2 2" xfId="19175" xr:uid="{00000000-0005-0000-0000-0000E7490000}"/>
    <cellStyle name="Normal 226 2 2 2" xfId="19176" xr:uid="{00000000-0005-0000-0000-0000E8490000}"/>
    <cellStyle name="Normal 226 2 2 2 2" xfId="19177" xr:uid="{00000000-0005-0000-0000-0000E9490000}"/>
    <cellStyle name="Normal 226 2 2 3" xfId="19178" xr:uid="{00000000-0005-0000-0000-0000EA490000}"/>
    <cellStyle name="Normal 226 2 2 3 2" xfId="19179" xr:uid="{00000000-0005-0000-0000-0000EB490000}"/>
    <cellStyle name="Normal 226 2 2 3 2 2" xfId="19180" xr:uid="{00000000-0005-0000-0000-0000EC490000}"/>
    <cellStyle name="Normal 226 2 2 3 3" xfId="19181" xr:uid="{00000000-0005-0000-0000-0000ED490000}"/>
    <cellStyle name="Normal 226 2 2 4" xfId="19182" xr:uid="{00000000-0005-0000-0000-0000EE490000}"/>
    <cellStyle name="Normal 226 2 2 4 2" xfId="19183" xr:uid="{00000000-0005-0000-0000-0000EF490000}"/>
    <cellStyle name="Normal 226 2 2 4 2 2" xfId="19184" xr:uid="{00000000-0005-0000-0000-0000F0490000}"/>
    <cellStyle name="Normal 226 2 2 4 3" xfId="19185" xr:uid="{00000000-0005-0000-0000-0000F1490000}"/>
    <cellStyle name="Normal 226 2 2 5" xfId="19186" xr:uid="{00000000-0005-0000-0000-0000F2490000}"/>
    <cellStyle name="Normal 226 2 3" xfId="19187" xr:uid="{00000000-0005-0000-0000-0000F3490000}"/>
    <cellStyle name="Normal 226 2 3 2" xfId="19188" xr:uid="{00000000-0005-0000-0000-0000F4490000}"/>
    <cellStyle name="Normal 226 2 3 2 2" xfId="19189" xr:uid="{00000000-0005-0000-0000-0000F5490000}"/>
    <cellStyle name="Normal 226 2 3 2 2 2" xfId="19190" xr:uid="{00000000-0005-0000-0000-0000F6490000}"/>
    <cellStyle name="Normal 226 2 3 2 3" xfId="19191" xr:uid="{00000000-0005-0000-0000-0000F7490000}"/>
    <cellStyle name="Normal 226 2 3 2 3 2" xfId="19192" xr:uid="{00000000-0005-0000-0000-0000F8490000}"/>
    <cellStyle name="Normal 226 2 3 2 3 2 2" xfId="19193" xr:uid="{00000000-0005-0000-0000-0000F9490000}"/>
    <cellStyle name="Normal 226 2 3 2 3 3" xfId="19194" xr:uid="{00000000-0005-0000-0000-0000FA490000}"/>
    <cellStyle name="Normal 226 2 3 2 4" xfId="19195" xr:uid="{00000000-0005-0000-0000-0000FB490000}"/>
    <cellStyle name="Normal 226 2 3 3" xfId="19196" xr:uid="{00000000-0005-0000-0000-0000FC490000}"/>
    <cellStyle name="Normal 226 2 3 3 2" xfId="19197" xr:uid="{00000000-0005-0000-0000-0000FD490000}"/>
    <cellStyle name="Normal 226 2 3 3 2 2" xfId="19198" xr:uid="{00000000-0005-0000-0000-0000FE490000}"/>
    <cellStyle name="Normal 226 2 3 3 3" xfId="19199" xr:uid="{00000000-0005-0000-0000-0000FF490000}"/>
    <cellStyle name="Normal 226 2 3 4" xfId="19200" xr:uid="{00000000-0005-0000-0000-0000004A0000}"/>
    <cellStyle name="Normal 226 2 3 4 2" xfId="19201" xr:uid="{00000000-0005-0000-0000-0000014A0000}"/>
    <cellStyle name="Normal 226 2 3 4 2 2" xfId="19202" xr:uid="{00000000-0005-0000-0000-0000024A0000}"/>
    <cellStyle name="Normal 226 2 3 4 3" xfId="19203" xr:uid="{00000000-0005-0000-0000-0000034A0000}"/>
    <cellStyle name="Normal 226 2 3 5" xfId="19204" xr:uid="{00000000-0005-0000-0000-0000044A0000}"/>
    <cellStyle name="Normal 226 2 3 5 2" xfId="19205" xr:uid="{00000000-0005-0000-0000-0000054A0000}"/>
    <cellStyle name="Normal 226 2 3 5 2 2" xfId="19206" xr:uid="{00000000-0005-0000-0000-0000064A0000}"/>
    <cellStyle name="Normal 226 2 3 5 3" xfId="19207" xr:uid="{00000000-0005-0000-0000-0000074A0000}"/>
    <cellStyle name="Normal 226 2 3 6" xfId="19208" xr:uid="{00000000-0005-0000-0000-0000084A0000}"/>
    <cellStyle name="Normal 226 2 4" xfId="19209" xr:uid="{00000000-0005-0000-0000-0000094A0000}"/>
    <cellStyle name="Normal 226 2 4 2" xfId="19210" xr:uid="{00000000-0005-0000-0000-00000A4A0000}"/>
    <cellStyle name="Normal 226 2 4 2 2" xfId="19211" xr:uid="{00000000-0005-0000-0000-00000B4A0000}"/>
    <cellStyle name="Normal 226 2 4 3" xfId="19212" xr:uid="{00000000-0005-0000-0000-00000C4A0000}"/>
    <cellStyle name="Normal 226 2 5" xfId="19213" xr:uid="{00000000-0005-0000-0000-00000D4A0000}"/>
    <cellStyle name="Normal 226 2 5 2" xfId="19214" xr:uid="{00000000-0005-0000-0000-00000E4A0000}"/>
    <cellStyle name="Normal 226 2 5 2 2" xfId="19215" xr:uid="{00000000-0005-0000-0000-00000F4A0000}"/>
    <cellStyle name="Normal 226 2 5 3" xfId="19216" xr:uid="{00000000-0005-0000-0000-0000104A0000}"/>
    <cellStyle name="Normal 226 2 6" xfId="19217" xr:uid="{00000000-0005-0000-0000-0000114A0000}"/>
    <cellStyle name="Normal 226 2 6 2" xfId="19218" xr:uid="{00000000-0005-0000-0000-0000124A0000}"/>
    <cellStyle name="Normal 226 2 6 2 2" xfId="19219" xr:uid="{00000000-0005-0000-0000-0000134A0000}"/>
    <cellStyle name="Normal 226 2 6 3" xfId="19220" xr:uid="{00000000-0005-0000-0000-0000144A0000}"/>
    <cellStyle name="Normal 226 2 7" xfId="19221" xr:uid="{00000000-0005-0000-0000-0000154A0000}"/>
    <cellStyle name="Normal 226 3" xfId="19222" xr:uid="{00000000-0005-0000-0000-0000164A0000}"/>
    <cellStyle name="Normal 226 3 2" xfId="19223" xr:uid="{00000000-0005-0000-0000-0000174A0000}"/>
    <cellStyle name="Normal 226 3 2 2" xfId="19224" xr:uid="{00000000-0005-0000-0000-0000184A0000}"/>
    <cellStyle name="Normal 226 3 3" xfId="19225" xr:uid="{00000000-0005-0000-0000-0000194A0000}"/>
    <cellStyle name="Normal 226 3 3 2" xfId="19226" xr:uid="{00000000-0005-0000-0000-00001A4A0000}"/>
    <cellStyle name="Normal 226 3 3 2 2" xfId="19227" xr:uid="{00000000-0005-0000-0000-00001B4A0000}"/>
    <cellStyle name="Normal 226 3 3 3" xfId="19228" xr:uid="{00000000-0005-0000-0000-00001C4A0000}"/>
    <cellStyle name="Normal 226 3 4" xfId="19229" xr:uid="{00000000-0005-0000-0000-00001D4A0000}"/>
    <cellStyle name="Normal 226 3 4 2" xfId="19230" xr:uid="{00000000-0005-0000-0000-00001E4A0000}"/>
    <cellStyle name="Normal 226 3 4 2 2" xfId="19231" xr:uid="{00000000-0005-0000-0000-00001F4A0000}"/>
    <cellStyle name="Normal 226 3 4 3" xfId="19232" xr:uid="{00000000-0005-0000-0000-0000204A0000}"/>
    <cellStyle name="Normal 226 3 5" xfId="19233" xr:uid="{00000000-0005-0000-0000-0000214A0000}"/>
    <cellStyle name="Normal 226 4" xfId="19234" xr:uid="{00000000-0005-0000-0000-0000224A0000}"/>
    <cellStyle name="Normal 226 4 2" xfId="19235" xr:uid="{00000000-0005-0000-0000-0000234A0000}"/>
    <cellStyle name="Normal 226 4 2 2" xfId="19236" xr:uid="{00000000-0005-0000-0000-0000244A0000}"/>
    <cellStyle name="Normal 226 4 2 2 2" xfId="19237" xr:uid="{00000000-0005-0000-0000-0000254A0000}"/>
    <cellStyle name="Normal 226 4 2 3" xfId="19238" xr:uid="{00000000-0005-0000-0000-0000264A0000}"/>
    <cellStyle name="Normal 226 4 2 3 2" xfId="19239" xr:uid="{00000000-0005-0000-0000-0000274A0000}"/>
    <cellStyle name="Normal 226 4 2 3 2 2" xfId="19240" xr:uid="{00000000-0005-0000-0000-0000284A0000}"/>
    <cellStyle name="Normal 226 4 2 3 3" xfId="19241" xr:uid="{00000000-0005-0000-0000-0000294A0000}"/>
    <cellStyle name="Normal 226 4 2 4" xfId="19242" xr:uid="{00000000-0005-0000-0000-00002A4A0000}"/>
    <cellStyle name="Normal 226 4 3" xfId="19243" xr:uid="{00000000-0005-0000-0000-00002B4A0000}"/>
    <cellStyle name="Normal 226 4 3 2" xfId="19244" xr:uid="{00000000-0005-0000-0000-00002C4A0000}"/>
    <cellStyle name="Normal 226 4 3 2 2" xfId="19245" xr:uid="{00000000-0005-0000-0000-00002D4A0000}"/>
    <cellStyle name="Normal 226 4 3 3" xfId="19246" xr:uid="{00000000-0005-0000-0000-00002E4A0000}"/>
    <cellStyle name="Normal 226 4 4" xfId="19247" xr:uid="{00000000-0005-0000-0000-00002F4A0000}"/>
    <cellStyle name="Normal 226 4 4 2" xfId="19248" xr:uid="{00000000-0005-0000-0000-0000304A0000}"/>
    <cellStyle name="Normal 226 4 4 2 2" xfId="19249" xr:uid="{00000000-0005-0000-0000-0000314A0000}"/>
    <cellStyle name="Normal 226 4 4 3" xfId="19250" xr:uid="{00000000-0005-0000-0000-0000324A0000}"/>
    <cellStyle name="Normal 226 4 5" xfId="19251" xr:uid="{00000000-0005-0000-0000-0000334A0000}"/>
    <cellStyle name="Normal 226 4 5 2" xfId="19252" xr:uid="{00000000-0005-0000-0000-0000344A0000}"/>
    <cellStyle name="Normal 226 4 5 2 2" xfId="19253" xr:uid="{00000000-0005-0000-0000-0000354A0000}"/>
    <cellStyle name="Normal 226 4 5 3" xfId="19254" xr:uid="{00000000-0005-0000-0000-0000364A0000}"/>
    <cellStyle name="Normal 226 4 6" xfId="19255" xr:uid="{00000000-0005-0000-0000-0000374A0000}"/>
    <cellStyle name="Normal 226 5" xfId="19256" xr:uid="{00000000-0005-0000-0000-0000384A0000}"/>
    <cellStyle name="Normal 226 5 2" xfId="19257" xr:uid="{00000000-0005-0000-0000-0000394A0000}"/>
    <cellStyle name="Normal 226 5 2 2" xfId="19258" xr:uid="{00000000-0005-0000-0000-00003A4A0000}"/>
    <cellStyle name="Normal 226 5 3" xfId="19259" xr:uid="{00000000-0005-0000-0000-00003B4A0000}"/>
    <cellStyle name="Normal 226 6" xfId="19260" xr:uid="{00000000-0005-0000-0000-00003C4A0000}"/>
    <cellStyle name="Normal 226 6 2" xfId="19261" xr:uid="{00000000-0005-0000-0000-00003D4A0000}"/>
    <cellStyle name="Normal 226 6 2 2" xfId="19262" xr:uid="{00000000-0005-0000-0000-00003E4A0000}"/>
    <cellStyle name="Normal 226 6 3" xfId="19263" xr:uid="{00000000-0005-0000-0000-00003F4A0000}"/>
    <cellStyle name="Normal 226 7" xfId="19264" xr:uid="{00000000-0005-0000-0000-0000404A0000}"/>
    <cellStyle name="Normal 226 7 2" xfId="19265" xr:uid="{00000000-0005-0000-0000-0000414A0000}"/>
    <cellStyle name="Normal 226 7 2 2" xfId="19266" xr:uid="{00000000-0005-0000-0000-0000424A0000}"/>
    <cellStyle name="Normal 226 7 3" xfId="19267" xr:uid="{00000000-0005-0000-0000-0000434A0000}"/>
    <cellStyle name="Normal 226 8" xfId="19268" xr:uid="{00000000-0005-0000-0000-0000444A0000}"/>
    <cellStyle name="Normal 227" xfId="19269" xr:uid="{00000000-0005-0000-0000-0000454A0000}"/>
    <cellStyle name="Normal 227 2" xfId="19270" xr:uid="{00000000-0005-0000-0000-0000464A0000}"/>
    <cellStyle name="Normal 227 2 2" xfId="19271" xr:uid="{00000000-0005-0000-0000-0000474A0000}"/>
    <cellStyle name="Normal 227 2 2 2" xfId="19272" xr:uid="{00000000-0005-0000-0000-0000484A0000}"/>
    <cellStyle name="Normal 227 2 2 2 2" xfId="19273" xr:uid="{00000000-0005-0000-0000-0000494A0000}"/>
    <cellStyle name="Normal 227 2 2 3" xfId="19274" xr:uid="{00000000-0005-0000-0000-00004A4A0000}"/>
    <cellStyle name="Normal 227 2 2 3 2" xfId="19275" xr:uid="{00000000-0005-0000-0000-00004B4A0000}"/>
    <cellStyle name="Normal 227 2 2 3 2 2" xfId="19276" xr:uid="{00000000-0005-0000-0000-00004C4A0000}"/>
    <cellStyle name="Normal 227 2 2 3 3" xfId="19277" xr:uid="{00000000-0005-0000-0000-00004D4A0000}"/>
    <cellStyle name="Normal 227 2 2 4" xfId="19278" xr:uid="{00000000-0005-0000-0000-00004E4A0000}"/>
    <cellStyle name="Normal 227 2 2 4 2" xfId="19279" xr:uid="{00000000-0005-0000-0000-00004F4A0000}"/>
    <cellStyle name="Normal 227 2 2 4 2 2" xfId="19280" xr:uid="{00000000-0005-0000-0000-0000504A0000}"/>
    <cellStyle name="Normal 227 2 2 4 3" xfId="19281" xr:uid="{00000000-0005-0000-0000-0000514A0000}"/>
    <cellStyle name="Normal 227 2 2 5" xfId="19282" xr:uid="{00000000-0005-0000-0000-0000524A0000}"/>
    <cellStyle name="Normal 227 2 3" xfId="19283" xr:uid="{00000000-0005-0000-0000-0000534A0000}"/>
    <cellStyle name="Normal 227 2 3 2" xfId="19284" xr:uid="{00000000-0005-0000-0000-0000544A0000}"/>
    <cellStyle name="Normal 227 2 3 2 2" xfId="19285" xr:uid="{00000000-0005-0000-0000-0000554A0000}"/>
    <cellStyle name="Normal 227 2 3 2 2 2" xfId="19286" xr:uid="{00000000-0005-0000-0000-0000564A0000}"/>
    <cellStyle name="Normal 227 2 3 2 3" xfId="19287" xr:uid="{00000000-0005-0000-0000-0000574A0000}"/>
    <cellStyle name="Normal 227 2 3 2 3 2" xfId="19288" xr:uid="{00000000-0005-0000-0000-0000584A0000}"/>
    <cellStyle name="Normal 227 2 3 2 3 2 2" xfId="19289" xr:uid="{00000000-0005-0000-0000-0000594A0000}"/>
    <cellStyle name="Normal 227 2 3 2 3 3" xfId="19290" xr:uid="{00000000-0005-0000-0000-00005A4A0000}"/>
    <cellStyle name="Normal 227 2 3 2 4" xfId="19291" xr:uid="{00000000-0005-0000-0000-00005B4A0000}"/>
    <cellStyle name="Normal 227 2 3 3" xfId="19292" xr:uid="{00000000-0005-0000-0000-00005C4A0000}"/>
    <cellStyle name="Normal 227 2 3 3 2" xfId="19293" xr:uid="{00000000-0005-0000-0000-00005D4A0000}"/>
    <cellStyle name="Normal 227 2 3 3 2 2" xfId="19294" xr:uid="{00000000-0005-0000-0000-00005E4A0000}"/>
    <cellStyle name="Normal 227 2 3 3 3" xfId="19295" xr:uid="{00000000-0005-0000-0000-00005F4A0000}"/>
    <cellStyle name="Normal 227 2 3 4" xfId="19296" xr:uid="{00000000-0005-0000-0000-0000604A0000}"/>
    <cellStyle name="Normal 227 2 3 4 2" xfId="19297" xr:uid="{00000000-0005-0000-0000-0000614A0000}"/>
    <cellStyle name="Normal 227 2 3 4 2 2" xfId="19298" xr:uid="{00000000-0005-0000-0000-0000624A0000}"/>
    <cellStyle name="Normal 227 2 3 4 3" xfId="19299" xr:uid="{00000000-0005-0000-0000-0000634A0000}"/>
    <cellStyle name="Normal 227 2 3 5" xfId="19300" xr:uid="{00000000-0005-0000-0000-0000644A0000}"/>
    <cellStyle name="Normal 227 2 3 5 2" xfId="19301" xr:uid="{00000000-0005-0000-0000-0000654A0000}"/>
    <cellStyle name="Normal 227 2 3 5 2 2" xfId="19302" xr:uid="{00000000-0005-0000-0000-0000664A0000}"/>
    <cellStyle name="Normal 227 2 3 5 3" xfId="19303" xr:uid="{00000000-0005-0000-0000-0000674A0000}"/>
    <cellStyle name="Normal 227 2 3 6" xfId="19304" xr:uid="{00000000-0005-0000-0000-0000684A0000}"/>
    <cellStyle name="Normal 227 2 4" xfId="19305" xr:uid="{00000000-0005-0000-0000-0000694A0000}"/>
    <cellStyle name="Normal 227 2 4 2" xfId="19306" xr:uid="{00000000-0005-0000-0000-00006A4A0000}"/>
    <cellStyle name="Normal 227 2 4 2 2" xfId="19307" xr:uid="{00000000-0005-0000-0000-00006B4A0000}"/>
    <cellStyle name="Normal 227 2 4 3" xfId="19308" xr:uid="{00000000-0005-0000-0000-00006C4A0000}"/>
    <cellStyle name="Normal 227 2 5" xfId="19309" xr:uid="{00000000-0005-0000-0000-00006D4A0000}"/>
    <cellStyle name="Normal 227 2 5 2" xfId="19310" xr:uid="{00000000-0005-0000-0000-00006E4A0000}"/>
    <cellStyle name="Normal 227 2 5 2 2" xfId="19311" xr:uid="{00000000-0005-0000-0000-00006F4A0000}"/>
    <cellStyle name="Normal 227 2 5 3" xfId="19312" xr:uid="{00000000-0005-0000-0000-0000704A0000}"/>
    <cellStyle name="Normal 227 2 6" xfId="19313" xr:uid="{00000000-0005-0000-0000-0000714A0000}"/>
    <cellStyle name="Normal 227 2 6 2" xfId="19314" xr:uid="{00000000-0005-0000-0000-0000724A0000}"/>
    <cellStyle name="Normal 227 2 6 2 2" xfId="19315" xr:uid="{00000000-0005-0000-0000-0000734A0000}"/>
    <cellStyle name="Normal 227 2 6 3" xfId="19316" xr:uid="{00000000-0005-0000-0000-0000744A0000}"/>
    <cellStyle name="Normal 227 2 7" xfId="19317" xr:uid="{00000000-0005-0000-0000-0000754A0000}"/>
    <cellStyle name="Normal 227 3" xfId="19318" xr:uid="{00000000-0005-0000-0000-0000764A0000}"/>
    <cellStyle name="Normal 227 3 2" xfId="19319" xr:uid="{00000000-0005-0000-0000-0000774A0000}"/>
    <cellStyle name="Normal 227 3 2 2" xfId="19320" xr:uid="{00000000-0005-0000-0000-0000784A0000}"/>
    <cellStyle name="Normal 227 3 3" xfId="19321" xr:uid="{00000000-0005-0000-0000-0000794A0000}"/>
    <cellStyle name="Normal 227 3 3 2" xfId="19322" xr:uid="{00000000-0005-0000-0000-00007A4A0000}"/>
    <cellStyle name="Normal 227 3 3 2 2" xfId="19323" xr:uid="{00000000-0005-0000-0000-00007B4A0000}"/>
    <cellStyle name="Normal 227 3 3 3" xfId="19324" xr:uid="{00000000-0005-0000-0000-00007C4A0000}"/>
    <cellStyle name="Normal 227 3 4" xfId="19325" xr:uid="{00000000-0005-0000-0000-00007D4A0000}"/>
    <cellStyle name="Normal 227 3 4 2" xfId="19326" xr:uid="{00000000-0005-0000-0000-00007E4A0000}"/>
    <cellStyle name="Normal 227 3 4 2 2" xfId="19327" xr:uid="{00000000-0005-0000-0000-00007F4A0000}"/>
    <cellStyle name="Normal 227 3 4 3" xfId="19328" xr:uid="{00000000-0005-0000-0000-0000804A0000}"/>
    <cellStyle name="Normal 227 3 5" xfId="19329" xr:uid="{00000000-0005-0000-0000-0000814A0000}"/>
    <cellStyle name="Normal 227 4" xfId="19330" xr:uid="{00000000-0005-0000-0000-0000824A0000}"/>
    <cellStyle name="Normal 227 4 2" xfId="19331" xr:uid="{00000000-0005-0000-0000-0000834A0000}"/>
    <cellStyle name="Normal 227 4 2 2" xfId="19332" xr:uid="{00000000-0005-0000-0000-0000844A0000}"/>
    <cellStyle name="Normal 227 4 2 2 2" xfId="19333" xr:uid="{00000000-0005-0000-0000-0000854A0000}"/>
    <cellStyle name="Normal 227 4 2 3" xfId="19334" xr:uid="{00000000-0005-0000-0000-0000864A0000}"/>
    <cellStyle name="Normal 227 4 2 3 2" xfId="19335" xr:uid="{00000000-0005-0000-0000-0000874A0000}"/>
    <cellStyle name="Normal 227 4 2 3 2 2" xfId="19336" xr:uid="{00000000-0005-0000-0000-0000884A0000}"/>
    <cellStyle name="Normal 227 4 2 3 3" xfId="19337" xr:uid="{00000000-0005-0000-0000-0000894A0000}"/>
    <cellStyle name="Normal 227 4 2 4" xfId="19338" xr:uid="{00000000-0005-0000-0000-00008A4A0000}"/>
    <cellStyle name="Normal 227 4 3" xfId="19339" xr:uid="{00000000-0005-0000-0000-00008B4A0000}"/>
    <cellStyle name="Normal 227 4 3 2" xfId="19340" xr:uid="{00000000-0005-0000-0000-00008C4A0000}"/>
    <cellStyle name="Normal 227 4 3 2 2" xfId="19341" xr:uid="{00000000-0005-0000-0000-00008D4A0000}"/>
    <cellStyle name="Normal 227 4 3 3" xfId="19342" xr:uid="{00000000-0005-0000-0000-00008E4A0000}"/>
    <cellStyle name="Normal 227 4 4" xfId="19343" xr:uid="{00000000-0005-0000-0000-00008F4A0000}"/>
    <cellStyle name="Normal 227 4 4 2" xfId="19344" xr:uid="{00000000-0005-0000-0000-0000904A0000}"/>
    <cellStyle name="Normal 227 4 4 2 2" xfId="19345" xr:uid="{00000000-0005-0000-0000-0000914A0000}"/>
    <cellStyle name="Normal 227 4 4 3" xfId="19346" xr:uid="{00000000-0005-0000-0000-0000924A0000}"/>
    <cellStyle name="Normal 227 4 5" xfId="19347" xr:uid="{00000000-0005-0000-0000-0000934A0000}"/>
    <cellStyle name="Normal 227 4 5 2" xfId="19348" xr:uid="{00000000-0005-0000-0000-0000944A0000}"/>
    <cellStyle name="Normal 227 4 5 2 2" xfId="19349" xr:uid="{00000000-0005-0000-0000-0000954A0000}"/>
    <cellStyle name="Normal 227 4 5 3" xfId="19350" xr:uid="{00000000-0005-0000-0000-0000964A0000}"/>
    <cellStyle name="Normal 227 4 6" xfId="19351" xr:uid="{00000000-0005-0000-0000-0000974A0000}"/>
    <cellStyle name="Normal 227 5" xfId="19352" xr:uid="{00000000-0005-0000-0000-0000984A0000}"/>
    <cellStyle name="Normal 227 5 2" xfId="19353" xr:uid="{00000000-0005-0000-0000-0000994A0000}"/>
    <cellStyle name="Normal 227 5 2 2" xfId="19354" xr:uid="{00000000-0005-0000-0000-00009A4A0000}"/>
    <cellStyle name="Normal 227 5 3" xfId="19355" xr:uid="{00000000-0005-0000-0000-00009B4A0000}"/>
    <cellStyle name="Normal 227 6" xfId="19356" xr:uid="{00000000-0005-0000-0000-00009C4A0000}"/>
    <cellStyle name="Normal 227 6 2" xfId="19357" xr:uid="{00000000-0005-0000-0000-00009D4A0000}"/>
    <cellStyle name="Normal 227 6 2 2" xfId="19358" xr:uid="{00000000-0005-0000-0000-00009E4A0000}"/>
    <cellStyle name="Normal 227 6 3" xfId="19359" xr:uid="{00000000-0005-0000-0000-00009F4A0000}"/>
    <cellStyle name="Normal 227 7" xfId="19360" xr:uid="{00000000-0005-0000-0000-0000A04A0000}"/>
    <cellStyle name="Normal 227 7 2" xfId="19361" xr:uid="{00000000-0005-0000-0000-0000A14A0000}"/>
    <cellStyle name="Normal 227 7 2 2" xfId="19362" xr:uid="{00000000-0005-0000-0000-0000A24A0000}"/>
    <cellStyle name="Normal 227 7 3" xfId="19363" xr:uid="{00000000-0005-0000-0000-0000A34A0000}"/>
    <cellStyle name="Normal 227 8" xfId="19364" xr:uid="{00000000-0005-0000-0000-0000A44A0000}"/>
    <cellStyle name="Normal 228" xfId="19365" xr:uid="{00000000-0005-0000-0000-0000A54A0000}"/>
    <cellStyle name="Normal 228 2" xfId="19366" xr:uid="{00000000-0005-0000-0000-0000A64A0000}"/>
    <cellStyle name="Normal 228 2 2" xfId="19367" xr:uid="{00000000-0005-0000-0000-0000A74A0000}"/>
    <cellStyle name="Normal 228 2 2 2" xfId="19368" xr:uid="{00000000-0005-0000-0000-0000A84A0000}"/>
    <cellStyle name="Normal 228 2 2 2 2" xfId="19369" xr:uid="{00000000-0005-0000-0000-0000A94A0000}"/>
    <cellStyle name="Normal 228 2 2 3" xfId="19370" xr:uid="{00000000-0005-0000-0000-0000AA4A0000}"/>
    <cellStyle name="Normal 228 2 2 3 2" xfId="19371" xr:uid="{00000000-0005-0000-0000-0000AB4A0000}"/>
    <cellStyle name="Normal 228 2 2 3 2 2" xfId="19372" xr:uid="{00000000-0005-0000-0000-0000AC4A0000}"/>
    <cellStyle name="Normal 228 2 2 3 3" xfId="19373" xr:uid="{00000000-0005-0000-0000-0000AD4A0000}"/>
    <cellStyle name="Normal 228 2 2 4" xfId="19374" xr:uid="{00000000-0005-0000-0000-0000AE4A0000}"/>
    <cellStyle name="Normal 228 2 2 4 2" xfId="19375" xr:uid="{00000000-0005-0000-0000-0000AF4A0000}"/>
    <cellStyle name="Normal 228 2 2 4 2 2" xfId="19376" xr:uid="{00000000-0005-0000-0000-0000B04A0000}"/>
    <cellStyle name="Normal 228 2 2 4 3" xfId="19377" xr:uid="{00000000-0005-0000-0000-0000B14A0000}"/>
    <cellStyle name="Normal 228 2 2 5" xfId="19378" xr:uid="{00000000-0005-0000-0000-0000B24A0000}"/>
    <cellStyle name="Normal 228 2 3" xfId="19379" xr:uid="{00000000-0005-0000-0000-0000B34A0000}"/>
    <cellStyle name="Normal 228 2 3 2" xfId="19380" xr:uid="{00000000-0005-0000-0000-0000B44A0000}"/>
    <cellStyle name="Normal 228 2 3 2 2" xfId="19381" xr:uid="{00000000-0005-0000-0000-0000B54A0000}"/>
    <cellStyle name="Normal 228 2 3 2 2 2" xfId="19382" xr:uid="{00000000-0005-0000-0000-0000B64A0000}"/>
    <cellStyle name="Normal 228 2 3 2 3" xfId="19383" xr:uid="{00000000-0005-0000-0000-0000B74A0000}"/>
    <cellStyle name="Normal 228 2 3 2 3 2" xfId="19384" xr:uid="{00000000-0005-0000-0000-0000B84A0000}"/>
    <cellStyle name="Normal 228 2 3 2 3 2 2" xfId="19385" xr:uid="{00000000-0005-0000-0000-0000B94A0000}"/>
    <cellStyle name="Normal 228 2 3 2 3 3" xfId="19386" xr:uid="{00000000-0005-0000-0000-0000BA4A0000}"/>
    <cellStyle name="Normal 228 2 3 2 4" xfId="19387" xr:uid="{00000000-0005-0000-0000-0000BB4A0000}"/>
    <cellStyle name="Normal 228 2 3 3" xfId="19388" xr:uid="{00000000-0005-0000-0000-0000BC4A0000}"/>
    <cellStyle name="Normal 228 2 3 3 2" xfId="19389" xr:uid="{00000000-0005-0000-0000-0000BD4A0000}"/>
    <cellStyle name="Normal 228 2 3 3 2 2" xfId="19390" xr:uid="{00000000-0005-0000-0000-0000BE4A0000}"/>
    <cellStyle name="Normal 228 2 3 3 3" xfId="19391" xr:uid="{00000000-0005-0000-0000-0000BF4A0000}"/>
    <cellStyle name="Normal 228 2 3 4" xfId="19392" xr:uid="{00000000-0005-0000-0000-0000C04A0000}"/>
    <cellStyle name="Normal 228 2 3 4 2" xfId="19393" xr:uid="{00000000-0005-0000-0000-0000C14A0000}"/>
    <cellStyle name="Normal 228 2 3 4 2 2" xfId="19394" xr:uid="{00000000-0005-0000-0000-0000C24A0000}"/>
    <cellStyle name="Normal 228 2 3 4 3" xfId="19395" xr:uid="{00000000-0005-0000-0000-0000C34A0000}"/>
    <cellStyle name="Normal 228 2 3 5" xfId="19396" xr:uid="{00000000-0005-0000-0000-0000C44A0000}"/>
    <cellStyle name="Normal 228 2 3 5 2" xfId="19397" xr:uid="{00000000-0005-0000-0000-0000C54A0000}"/>
    <cellStyle name="Normal 228 2 3 5 2 2" xfId="19398" xr:uid="{00000000-0005-0000-0000-0000C64A0000}"/>
    <cellStyle name="Normal 228 2 3 5 3" xfId="19399" xr:uid="{00000000-0005-0000-0000-0000C74A0000}"/>
    <cellStyle name="Normal 228 2 3 6" xfId="19400" xr:uid="{00000000-0005-0000-0000-0000C84A0000}"/>
    <cellStyle name="Normal 228 2 4" xfId="19401" xr:uid="{00000000-0005-0000-0000-0000C94A0000}"/>
    <cellStyle name="Normal 228 2 4 2" xfId="19402" xr:uid="{00000000-0005-0000-0000-0000CA4A0000}"/>
    <cellStyle name="Normal 228 2 4 2 2" xfId="19403" xr:uid="{00000000-0005-0000-0000-0000CB4A0000}"/>
    <cellStyle name="Normal 228 2 4 3" xfId="19404" xr:uid="{00000000-0005-0000-0000-0000CC4A0000}"/>
    <cellStyle name="Normal 228 2 5" xfId="19405" xr:uid="{00000000-0005-0000-0000-0000CD4A0000}"/>
    <cellStyle name="Normal 228 2 5 2" xfId="19406" xr:uid="{00000000-0005-0000-0000-0000CE4A0000}"/>
    <cellStyle name="Normal 228 2 5 2 2" xfId="19407" xr:uid="{00000000-0005-0000-0000-0000CF4A0000}"/>
    <cellStyle name="Normal 228 2 5 3" xfId="19408" xr:uid="{00000000-0005-0000-0000-0000D04A0000}"/>
    <cellStyle name="Normal 228 2 6" xfId="19409" xr:uid="{00000000-0005-0000-0000-0000D14A0000}"/>
    <cellStyle name="Normal 228 2 6 2" xfId="19410" xr:uid="{00000000-0005-0000-0000-0000D24A0000}"/>
    <cellStyle name="Normal 228 2 6 2 2" xfId="19411" xr:uid="{00000000-0005-0000-0000-0000D34A0000}"/>
    <cellStyle name="Normal 228 2 6 3" xfId="19412" xr:uid="{00000000-0005-0000-0000-0000D44A0000}"/>
    <cellStyle name="Normal 228 2 7" xfId="19413" xr:uid="{00000000-0005-0000-0000-0000D54A0000}"/>
    <cellStyle name="Normal 228 3" xfId="19414" xr:uid="{00000000-0005-0000-0000-0000D64A0000}"/>
    <cellStyle name="Normal 228 3 2" xfId="19415" xr:uid="{00000000-0005-0000-0000-0000D74A0000}"/>
    <cellStyle name="Normal 228 3 2 2" xfId="19416" xr:uid="{00000000-0005-0000-0000-0000D84A0000}"/>
    <cellStyle name="Normal 228 3 3" xfId="19417" xr:uid="{00000000-0005-0000-0000-0000D94A0000}"/>
    <cellStyle name="Normal 228 3 3 2" xfId="19418" xr:uid="{00000000-0005-0000-0000-0000DA4A0000}"/>
    <cellStyle name="Normal 228 3 3 2 2" xfId="19419" xr:uid="{00000000-0005-0000-0000-0000DB4A0000}"/>
    <cellStyle name="Normal 228 3 3 3" xfId="19420" xr:uid="{00000000-0005-0000-0000-0000DC4A0000}"/>
    <cellStyle name="Normal 228 3 4" xfId="19421" xr:uid="{00000000-0005-0000-0000-0000DD4A0000}"/>
    <cellStyle name="Normal 228 3 4 2" xfId="19422" xr:uid="{00000000-0005-0000-0000-0000DE4A0000}"/>
    <cellStyle name="Normal 228 3 4 2 2" xfId="19423" xr:uid="{00000000-0005-0000-0000-0000DF4A0000}"/>
    <cellStyle name="Normal 228 3 4 3" xfId="19424" xr:uid="{00000000-0005-0000-0000-0000E04A0000}"/>
    <cellStyle name="Normal 228 3 5" xfId="19425" xr:uid="{00000000-0005-0000-0000-0000E14A0000}"/>
    <cellStyle name="Normal 228 4" xfId="19426" xr:uid="{00000000-0005-0000-0000-0000E24A0000}"/>
    <cellStyle name="Normal 228 4 2" xfId="19427" xr:uid="{00000000-0005-0000-0000-0000E34A0000}"/>
    <cellStyle name="Normal 228 4 2 2" xfId="19428" xr:uid="{00000000-0005-0000-0000-0000E44A0000}"/>
    <cellStyle name="Normal 228 4 2 2 2" xfId="19429" xr:uid="{00000000-0005-0000-0000-0000E54A0000}"/>
    <cellStyle name="Normal 228 4 2 3" xfId="19430" xr:uid="{00000000-0005-0000-0000-0000E64A0000}"/>
    <cellStyle name="Normal 228 4 2 3 2" xfId="19431" xr:uid="{00000000-0005-0000-0000-0000E74A0000}"/>
    <cellStyle name="Normal 228 4 2 3 2 2" xfId="19432" xr:uid="{00000000-0005-0000-0000-0000E84A0000}"/>
    <cellStyle name="Normal 228 4 2 3 3" xfId="19433" xr:uid="{00000000-0005-0000-0000-0000E94A0000}"/>
    <cellStyle name="Normal 228 4 2 4" xfId="19434" xr:uid="{00000000-0005-0000-0000-0000EA4A0000}"/>
    <cellStyle name="Normal 228 4 3" xfId="19435" xr:uid="{00000000-0005-0000-0000-0000EB4A0000}"/>
    <cellStyle name="Normal 228 4 3 2" xfId="19436" xr:uid="{00000000-0005-0000-0000-0000EC4A0000}"/>
    <cellStyle name="Normal 228 4 3 2 2" xfId="19437" xr:uid="{00000000-0005-0000-0000-0000ED4A0000}"/>
    <cellStyle name="Normal 228 4 3 3" xfId="19438" xr:uid="{00000000-0005-0000-0000-0000EE4A0000}"/>
    <cellStyle name="Normal 228 4 4" xfId="19439" xr:uid="{00000000-0005-0000-0000-0000EF4A0000}"/>
    <cellStyle name="Normal 228 4 4 2" xfId="19440" xr:uid="{00000000-0005-0000-0000-0000F04A0000}"/>
    <cellStyle name="Normal 228 4 4 2 2" xfId="19441" xr:uid="{00000000-0005-0000-0000-0000F14A0000}"/>
    <cellStyle name="Normal 228 4 4 3" xfId="19442" xr:uid="{00000000-0005-0000-0000-0000F24A0000}"/>
    <cellStyle name="Normal 228 4 5" xfId="19443" xr:uid="{00000000-0005-0000-0000-0000F34A0000}"/>
    <cellStyle name="Normal 228 4 5 2" xfId="19444" xr:uid="{00000000-0005-0000-0000-0000F44A0000}"/>
    <cellStyle name="Normal 228 4 5 2 2" xfId="19445" xr:uid="{00000000-0005-0000-0000-0000F54A0000}"/>
    <cellStyle name="Normal 228 4 5 3" xfId="19446" xr:uid="{00000000-0005-0000-0000-0000F64A0000}"/>
    <cellStyle name="Normal 228 4 6" xfId="19447" xr:uid="{00000000-0005-0000-0000-0000F74A0000}"/>
    <cellStyle name="Normal 228 5" xfId="19448" xr:uid="{00000000-0005-0000-0000-0000F84A0000}"/>
    <cellStyle name="Normal 228 5 2" xfId="19449" xr:uid="{00000000-0005-0000-0000-0000F94A0000}"/>
    <cellStyle name="Normal 228 5 2 2" xfId="19450" xr:uid="{00000000-0005-0000-0000-0000FA4A0000}"/>
    <cellStyle name="Normal 228 5 3" xfId="19451" xr:uid="{00000000-0005-0000-0000-0000FB4A0000}"/>
    <cellStyle name="Normal 228 6" xfId="19452" xr:uid="{00000000-0005-0000-0000-0000FC4A0000}"/>
    <cellStyle name="Normal 228 6 2" xfId="19453" xr:uid="{00000000-0005-0000-0000-0000FD4A0000}"/>
    <cellStyle name="Normal 228 6 2 2" xfId="19454" xr:uid="{00000000-0005-0000-0000-0000FE4A0000}"/>
    <cellStyle name="Normal 228 6 3" xfId="19455" xr:uid="{00000000-0005-0000-0000-0000FF4A0000}"/>
    <cellStyle name="Normal 228 7" xfId="19456" xr:uid="{00000000-0005-0000-0000-0000004B0000}"/>
    <cellStyle name="Normal 228 7 2" xfId="19457" xr:uid="{00000000-0005-0000-0000-0000014B0000}"/>
    <cellStyle name="Normal 228 7 2 2" xfId="19458" xr:uid="{00000000-0005-0000-0000-0000024B0000}"/>
    <cellStyle name="Normal 228 7 3" xfId="19459" xr:uid="{00000000-0005-0000-0000-0000034B0000}"/>
    <cellStyle name="Normal 228 8" xfId="19460" xr:uid="{00000000-0005-0000-0000-0000044B0000}"/>
    <cellStyle name="Normal 229" xfId="19461" xr:uid="{00000000-0005-0000-0000-0000054B0000}"/>
    <cellStyle name="Normal 229 2" xfId="19462" xr:uid="{00000000-0005-0000-0000-0000064B0000}"/>
    <cellStyle name="Normal 229 2 2" xfId="19463" xr:uid="{00000000-0005-0000-0000-0000074B0000}"/>
    <cellStyle name="Normal 229 2 2 2" xfId="19464" xr:uid="{00000000-0005-0000-0000-0000084B0000}"/>
    <cellStyle name="Normal 229 2 2 2 2" xfId="19465" xr:uid="{00000000-0005-0000-0000-0000094B0000}"/>
    <cellStyle name="Normal 229 2 2 3" xfId="19466" xr:uid="{00000000-0005-0000-0000-00000A4B0000}"/>
    <cellStyle name="Normal 229 2 2 3 2" xfId="19467" xr:uid="{00000000-0005-0000-0000-00000B4B0000}"/>
    <cellStyle name="Normal 229 2 2 3 2 2" xfId="19468" xr:uid="{00000000-0005-0000-0000-00000C4B0000}"/>
    <cellStyle name="Normal 229 2 2 3 3" xfId="19469" xr:uid="{00000000-0005-0000-0000-00000D4B0000}"/>
    <cellStyle name="Normal 229 2 2 4" xfId="19470" xr:uid="{00000000-0005-0000-0000-00000E4B0000}"/>
    <cellStyle name="Normal 229 2 2 4 2" xfId="19471" xr:uid="{00000000-0005-0000-0000-00000F4B0000}"/>
    <cellStyle name="Normal 229 2 2 4 2 2" xfId="19472" xr:uid="{00000000-0005-0000-0000-0000104B0000}"/>
    <cellStyle name="Normal 229 2 2 4 3" xfId="19473" xr:uid="{00000000-0005-0000-0000-0000114B0000}"/>
    <cellStyle name="Normal 229 2 2 5" xfId="19474" xr:uid="{00000000-0005-0000-0000-0000124B0000}"/>
    <cellStyle name="Normal 229 2 3" xfId="19475" xr:uid="{00000000-0005-0000-0000-0000134B0000}"/>
    <cellStyle name="Normal 229 2 3 2" xfId="19476" xr:uid="{00000000-0005-0000-0000-0000144B0000}"/>
    <cellStyle name="Normal 229 2 3 2 2" xfId="19477" xr:uid="{00000000-0005-0000-0000-0000154B0000}"/>
    <cellStyle name="Normal 229 2 3 2 2 2" xfId="19478" xr:uid="{00000000-0005-0000-0000-0000164B0000}"/>
    <cellStyle name="Normal 229 2 3 2 3" xfId="19479" xr:uid="{00000000-0005-0000-0000-0000174B0000}"/>
    <cellStyle name="Normal 229 2 3 2 3 2" xfId="19480" xr:uid="{00000000-0005-0000-0000-0000184B0000}"/>
    <cellStyle name="Normal 229 2 3 2 3 2 2" xfId="19481" xr:uid="{00000000-0005-0000-0000-0000194B0000}"/>
    <cellStyle name="Normal 229 2 3 2 3 3" xfId="19482" xr:uid="{00000000-0005-0000-0000-00001A4B0000}"/>
    <cellStyle name="Normal 229 2 3 2 4" xfId="19483" xr:uid="{00000000-0005-0000-0000-00001B4B0000}"/>
    <cellStyle name="Normal 229 2 3 3" xfId="19484" xr:uid="{00000000-0005-0000-0000-00001C4B0000}"/>
    <cellStyle name="Normal 229 2 3 3 2" xfId="19485" xr:uid="{00000000-0005-0000-0000-00001D4B0000}"/>
    <cellStyle name="Normal 229 2 3 3 2 2" xfId="19486" xr:uid="{00000000-0005-0000-0000-00001E4B0000}"/>
    <cellStyle name="Normal 229 2 3 3 3" xfId="19487" xr:uid="{00000000-0005-0000-0000-00001F4B0000}"/>
    <cellStyle name="Normal 229 2 3 4" xfId="19488" xr:uid="{00000000-0005-0000-0000-0000204B0000}"/>
    <cellStyle name="Normal 229 2 3 4 2" xfId="19489" xr:uid="{00000000-0005-0000-0000-0000214B0000}"/>
    <cellStyle name="Normal 229 2 3 4 2 2" xfId="19490" xr:uid="{00000000-0005-0000-0000-0000224B0000}"/>
    <cellStyle name="Normal 229 2 3 4 3" xfId="19491" xr:uid="{00000000-0005-0000-0000-0000234B0000}"/>
    <cellStyle name="Normal 229 2 3 5" xfId="19492" xr:uid="{00000000-0005-0000-0000-0000244B0000}"/>
    <cellStyle name="Normal 229 2 3 5 2" xfId="19493" xr:uid="{00000000-0005-0000-0000-0000254B0000}"/>
    <cellStyle name="Normal 229 2 3 5 2 2" xfId="19494" xr:uid="{00000000-0005-0000-0000-0000264B0000}"/>
    <cellStyle name="Normal 229 2 3 5 3" xfId="19495" xr:uid="{00000000-0005-0000-0000-0000274B0000}"/>
    <cellStyle name="Normal 229 2 3 6" xfId="19496" xr:uid="{00000000-0005-0000-0000-0000284B0000}"/>
    <cellStyle name="Normal 229 2 4" xfId="19497" xr:uid="{00000000-0005-0000-0000-0000294B0000}"/>
    <cellStyle name="Normal 229 2 4 2" xfId="19498" xr:uid="{00000000-0005-0000-0000-00002A4B0000}"/>
    <cellStyle name="Normal 229 2 4 2 2" xfId="19499" xr:uid="{00000000-0005-0000-0000-00002B4B0000}"/>
    <cellStyle name="Normal 229 2 4 3" xfId="19500" xr:uid="{00000000-0005-0000-0000-00002C4B0000}"/>
    <cellStyle name="Normal 229 2 5" xfId="19501" xr:uid="{00000000-0005-0000-0000-00002D4B0000}"/>
    <cellStyle name="Normal 229 2 5 2" xfId="19502" xr:uid="{00000000-0005-0000-0000-00002E4B0000}"/>
    <cellStyle name="Normal 229 2 5 2 2" xfId="19503" xr:uid="{00000000-0005-0000-0000-00002F4B0000}"/>
    <cellStyle name="Normal 229 2 5 3" xfId="19504" xr:uid="{00000000-0005-0000-0000-0000304B0000}"/>
    <cellStyle name="Normal 229 2 6" xfId="19505" xr:uid="{00000000-0005-0000-0000-0000314B0000}"/>
    <cellStyle name="Normal 229 2 6 2" xfId="19506" xr:uid="{00000000-0005-0000-0000-0000324B0000}"/>
    <cellStyle name="Normal 229 2 6 2 2" xfId="19507" xr:uid="{00000000-0005-0000-0000-0000334B0000}"/>
    <cellStyle name="Normal 229 2 6 3" xfId="19508" xr:uid="{00000000-0005-0000-0000-0000344B0000}"/>
    <cellStyle name="Normal 229 2 7" xfId="19509" xr:uid="{00000000-0005-0000-0000-0000354B0000}"/>
    <cellStyle name="Normal 229 3" xfId="19510" xr:uid="{00000000-0005-0000-0000-0000364B0000}"/>
    <cellStyle name="Normal 229 3 2" xfId="19511" xr:uid="{00000000-0005-0000-0000-0000374B0000}"/>
    <cellStyle name="Normal 229 3 2 2" xfId="19512" xr:uid="{00000000-0005-0000-0000-0000384B0000}"/>
    <cellStyle name="Normal 229 3 3" xfId="19513" xr:uid="{00000000-0005-0000-0000-0000394B0000}"/>
    <cellStyle name="Normal 229 3 3 2" xfId="19514" xr:uid="{00000000-0005-0000-0000-00003A4B0000}"/>
    <cellStyle name="Normal 229 3 3 2 2" xfId="19515" xr:uid="{00000000-0005-0000-0000-00003B4B0000}"/>
    <cellStyle name="Normal 229 3 3 3" xfId="19516" xr:uid="{00000000-0005-0000-0000-00003C4B0000}"/>
    <cellStyle name="Normal 229 3 4" xfId="19517" xr:uid="{00000000-0005-0000-0000-00003D4B0000}"/>
    <cellStyle name="Normal 229 3 4 2" xfId="19518" xr:uid="{00000000-0005-0000-0000-00003E4B0000}"/>
    <cellStyle name="Normal 229 3 4 2 2" xfId="19519" xr:uid="{00000000-0005-0000-0000-00003F4B0000}"/>
    <cellStyle name="Normal 229 3 4 3" xfId="19520" xr:uid="{00000000-0005-0000-0000-0000404B0000}"/>
    <cellStyle name="Normal 229 3 5" xfId="19521" xr:uid="{00000000-0005-0000-0000-0000414B0000}"/>
    <cellStyle name="Normal 229 4" xfId="19522" xr:uid="{00000000-0005-0000-0000-0000424B0000}"/>
    <cellStyle name="Normal 229 4 2" xfId="19523" xr:uid="{00000000-0005-0000-0000-0000434B0000}"/>
    <cellStyle name="Normal 229 4 2 2" xfId="19524" xr:uid="{00000000-0005-0000-0000-0000444B0000}"/>
    <cellStyle name="Normal 229 4 2 2 2" xfId="19525" xr:uid="{00000000-0005-0000-0000-0000454B0000}"/>
    <cellStyle name="Normal 229 4 2 3" xfId="19526" xr:uid="{00000000-0005-0000-0000-0000464B0000}"/>
    <cellStyle name="Normal 229 4 2 3 2" xfId="19527" xr:uid="{00000000-0005-0000-0000-0000474B0000}"/>
    <cellStyle name="Normal 229 4 2 3 2 2" xfId="19528" xr:uid="{00000000-0005-0000-0000-0000484B0000}"/>
    <cellStyle name="Normal 229 4 2 3 3" xfId="19529" xr:uid="{00000000-0005-0000-0000-0000494B0000}"/>
    <cellStyle name="Normal 229 4 2 4" xfId="19530" xr:uid="{00000000-0005-0000-0000-00004A4B0000}"/>
    <cellStyle name="Normal 229 4 3" xfId="19531" xr:uid="{00000000-0005-0000-0000-00004B4B0000}"/>
    <cellStyle name="Normal 229 4 3 2" xfId="19532" xr:uid="{00000000-0005-0000-0000-00004C4B0000}"/>
    <cellStyle name="Normal 229 4 3 2 2" xfId="19533" xr:uid="{00000000-0005-0000-0000-00004D4B0000}"/>
    <cellStyle name="Normal 229 4 3 3" xfId="19534" xr:uid="{00000000-0005-0000-0000-00004E4B0000}"/>
    <cellStyle name="Normal 229 4 4" xfId="19535" xr:uid="{00000000-0005-0000-0000-00004F4B0000}"/>
    <cellStyle name="Normal 229 4 4 2" xfId="19536" xr:uid="{00000000-0005-0000-0000-0000504B0000}"/>
    <cellStyle name="Normal 229 4 4 2 2" xfId="19537" xr:uid="{00000000-0005-0000-0000-0000514B0000}"/>
    <cellStyle name="Normal 229 4 4 3" xfId="19538" xr:uid="{00000000-0005-0000-0000-0000524B0000}"/>
    <cellStyle name="Normal 229 4 5" xfId="19539" xr:uid="{00000000-0005-0000-0000-0000534B0000}"/>
    <cellStyle name="Normal 229 4 5 2" xfId="19540" xr:uid="{00000000-0005-0000-0000-0000544B0000}"/>
    <cellStyle name="Normal 229 4 5 2 2" xfId="19541" xr:uid="{00000000-0005-0000-0000-0000554B0000}"/>
    <cellStyle name="Normal 229 4 5 3" xfId="19542" xr:uid="{00000000-0005-0000-0000-0000564B0000}"/>
    <cellStyle name="Normal 229 4 6" xfId="19543" xr:uid="{00000000-0005-0000-0000-0000574B0000}"/>
    <cellStyle name="Normal 229 5" xfId="19544" xr:uid="{00000000-0005-0000-0000-0000584B0000}"/>
    <cellStyle name="Normal 229 5 2" xfId="19545" xr:uid="{00000000-0005-0000-0000-0000594B0000}"/>
    <cellStyle name="Normal 229 5 2 2" xfId="19546" xr:uid="{00000000-0005-0000-0000-00005A4B0000}"/>
    <cellStyle name="Normal 229 5 3" xfId="19547" xr:uid="{00000000-0005-0000-0000-00005B4B0000}"/>
    <cellStyle name="Normal 229 6" xfId="19548" xr:uid="{00000000-0005-0000-0000-00005C4B0000}"/>
    <cellStyle name="Normal 229 6 2" xfId="19549" xr:uid="{00000000-0005-0000-0000-00005D4B0000}"/>
    <cellStyle name="Normal 229 6 2 2" xfId="19550" xr:uid="{00000000-0005-0000-0000-00005E4B0000}"/>
    <cellStyle name="Normal 229 6 3" xfId="19551" xr:uid="{00000000-0005-0000-0000-00005F4B0000}"/>
    <cellStyle name="Normal 229 7" xfId="19552" xr:uid="{00000000-0005-0000-0000-0000604B0000}"/>
    <cellStyle name="Normal 229 7 2" xfId="19553" xr:uid="{00000000-0005-0000-0000-0000614B0000}"/>
    <cellStyle name="Normal 229 7 2 2" xfId="19554" xr:uid="{00000000-0005-0000-0000-0000624B0000}"/>
    <cellStyle name="Normal 229 7 3" xfId="19555" xr:uid="{00000000-0005-0000-0000-0000634B0000}"/>
    <cellStyle name="Normal 229 8" xfId="19556" xr:uid="{00000000-0005-0000-0000-0000644B0000}"/>
    <cellStyle name="Normal 23" xfId="19557" xr:uid="{00000000-0005-0000-0000-0000654B0000}"/>
    <cellStyle name="Normal 23 2" xfId="19558" xr:uid="{00000000-0005-0000-0000-0000664B0000}"/>
    <cellStyle name="Normal 23 2 2" xfId="19559" xr:uid="{00000000-0005-0000-0000-0000674B0000}"/>
    <cellStyle name="Normal 23 2 2 2" xfId="19560" xr:uid="{00000000-0005-0000-0000-0000684B0000}"/>
    <cellStyle name="Normal 23 2 2 2 2" xfId="19561" xr:uid="{00000000-0005-0000-0000-0000694B0000}"/>
    <cellStyle name="Normal 23 2 2 3" xfId="19562" xr:uid="{00000000-0005-0000-0000-00006A4B0000}"/>
    <cellStyle name="Normal 23 2 2 3 2" xfId="19563" xr:uid="{00000000-0005-0000-0000-00006B4B0000}"/>
    <cellStyle name="Normal 23 2 2 3 2 2" xfId="19564" xr:uid="{00000000-0005-0000-0000-00006C4B0000}"/>
    <cellStyle name="Normal 23 2 2 3 3" xfId="19565" xr:uid="{00000000-0005-0000-0000-00006D4B0000}"/>
    <cellStyle name="Normal 23 2 2 4" xfId="19566" xr:uid="{00000000-0005-0000-0000-00006E4B0000}"/>
    <cellStyle name="Normal 23 2 2 4 2" xfId="19567" xr:uid="{00000000-0005-0000-0000-00006F4B0000}"/>
    <cellStyle name="Normal 23 2 2 4 2 2" xfId="19568" xr:uid="{00000000-0005-0000-0000-0000704B0000}"/>
    <cellStyle name="Normal 23 2 2 4 3" xfId="19569" xr:uid="{00000000-0005-0000-0000-0000714B0000}"/>
    <cellStyle name="Normal 23 2 2 5" xfId="19570" xr:uid="{00000000-0005-0000-0000-0000724B0000}"/>
    <cellStyle name="Normal 23 2 3" xfId="19571" xr:uid="{00000000-0005-0000-0000-0000734B0000}"/>
    <cellStyle name="Normal 23 2 3 2" xfId="19572" xr:uid="{00000000-0005-0000-0000-0000744B0000}"/>
    <cellStyle name="Normal 23 2 3 2 2" xfId="19573" xr:uid="{00000000-0005-0000-0000-0000754B0000}"/>
    <cellStyle name="Normal 23 2 3 3" xfId="19574" xr:uid="{00000000-0005-0000-0000-0000764B0000}"/>
    <cellStyle name="Normal 23 2 4" xfId="19575" xr:uid="{00000000-0005-0000-0000-0000774B0000}"/>
    <cellStyle name="Normal 23 2 4 2" xfId="19576" xr:uid="{00000000-0005-0000-0000-0000784B0000}"/>
    <cellStyle name="Normal 23 2 4 2 2" xfId="19577" xr:uid="{00000000-0005-0000-0000-0000794B0000}"/>
    <cellStyle name="Normal 23 2 4 3" xfId="19578" xr:uid="{00000000-0005-0000-0000-00007A4B0000}"/>
    <cellStyle name="Normal 23 2 5" xfId="19579" xr:uid="{00000000-0005-0000-0000-00007B4B0000}"/>
    <cellStyle name="Normal 23 2 5 2" xfId="19580" xr:uid="{00000000-0005-0000-0000-00007C4B0000}"/>
    <cellStyle name="Normal 23 2 5 2 2" xfId="19581" xr:uid="{00000000-0005-0000-0000-00007D4B0000}"/>
    <cellStyle name="Normal 23 2 5 3" xfId="19582" xr:uid="{00000000-0005-0000-0000-00007E4B0000}"/>
    <cellStyle name="Normal 23 2 6" xfId="19583" xr:uid="{00000000-0005-0000-0000-00007F4B0000}"/>
    <cellStyle name="Normal 23 3" xfId="19584" xr:uid="{00000000-0005-0000-0000-0000804B0000}"/>
    <cellStyle name="Normal 23 3 2" xfId="19585" xr:uid="{00000000-0005-0000-0000-0000814B0000}"/>
    <cellStyle name="Normal 23 3 2 2" xfId="19586" xr:uid="{00000000-0005-0000-0000-0000824B0000}"/>
    <cellStyle name="Normal 23 3 3" xfId="19587" xr:uid="{00000000-0005-0000-0000-0000834B0000}"/>
    <cellStyle name="Normal 23 3 3 2" xfId="19588" xr:uid="{00000000-0005-0000-0000-0000844B0000}"/>
    <cellStyle name="Normal 23 3 3 2 2" xfId="19589" xr:uid="{00000000-0005-0000-0000-0000854B0000}"/>
    <cellStyle name="Normal 23 3 3 3" xfId="19590" xr:uid="{00000000-0005-0000-0000-0000864B0000}"/>
    <cellStyle name="Normal 23 3 4" xfId="19591" xr:uid="{00000000-0005-0000-0000-0000874B0000}"/>
    <cellStyle name="Normal 23 3 4 2" xfId="19592" xr:uid="{00000000-0005-0000-0000-0000884B0000}"/>
    <cellStyle name="Normal 23 3 4 2 2" xfId="19593" xr:uid="{00000000-0005-0000-0000-0000894B0000}"/>
    <cellStyle name="Normal 23 3 4 3" xfId="19594" xr:uid="{00000000-0005-0000-0000-00008A4B0000}"/>
    <cellStyle name="Normal 23 3 5" xfId="19595" xr:uid="{00000000-0005-0000-0000-00008B4B0000}"/>
    <cellStyle name="Normal 23 4" xfId="19596" xr:uid="{00000000-0005-0000-0000-00008C4B0000}"/>
    <cellStyle name="Normal 23 4 2" xfId="19597" xr:uid="{00000000-0005-0000-0000-00008D4B0000}"/>
    <cellStyle name="Normal 23 4 2 2" xfId="19598" xr:uid="{00000000-0005-0000-0000-00008E4B0000}"/>
    <cellStyle name="Normal 23 4 2 2 2" xfId="19599" xr:uid="{00000000-0005-0000-0000-00008F4B0000}"/>
    <cellStyle name="Normal 23 4 2 3" xfId="19600" xr:uid="{00000000-0005-0000-0000-0000904B0000}"/>
    <cellStyle name="Normal 23 4 2 3 2" xfId="19601" xr:uid="{00000000-0005-0000-0000-0000914B0000}"/>
    <cellStyle name="Normal 23 4 2 3 2 2" xfId="19602" xr:uid="{00000000-0005-0000-0000-0000924B0000}"/>
    <cellStyle name="Normal 23 4 2 3 3" xfId="19603" xr:uid="{00000000-0005-0000-0000-0000934B0000}"/>
    <cellStyle name="Normal 23 4 2 4" xfId="19604" xr:uid="{00000000-0005-0000-0000-0000944B0000}"/>
    <cellStyle name="Normal 23 4 3" xfId="19605" xr:uid="{00000000-0005-0000-0000-0000954B0000}"/>
    <cellStyle name="Normal 23 4 3 2" xfId="19606" xr:uid="{00000000-0005-0000-0000-0000964B0000}"/>
    <cellStyle name="Normal 23 4 3 2 2" xfId="19607" xr:uid="{00000000-0005-0000-0000-0000974B0000}"/>
    <cellStyle name="Normal 23 4 3 3" xfId="19608" xr:uid="{00000000-0005-0000-0000-0000984B0000}"/>
    <cellStyle name="Normal 23 4 4" xfId="19609" xr:uid="{00000000-0005-0000-0000-0000994B0000}"/>
    <cellStyle name="Normal 23 4 4 2" xfId="19610" xr:uid="{00000000-0005-0000-0000-00009A4B0000}"/>
    <cellStyle name="Normal 23 4 4 2 2" xfId="19611" xr:uid="{00000000-0005-0000-0000-00009B4B0000}"/>
    <cellStyle name="Normal 23 4 4 3" xfId="19612" xr:uid="{00000000-0005-0000-0000-00009C4B0000}"/>
    <cellStyle name="Normal 23 4 5" xfId="19613" xr:uid="{00000000-0005-0000-0000-00009D4B0000}"/>
    <cellStyle name="Normal 23 4 5 2" xfId="19614" xr:uid="{00000000-0005-0000-0000-00009E4B0000}"/>
    <cellStyle name="Normal 23 4 5 2 2" xfId="19615" xr:uid="{00000000-0005-0000-0000-00009F4B0000}"/>
    <cellStyle name="Normal 23 4 5 3" xfId="19616" xr:uid="{00000000-0005-0000-0000-0000A04B0000}"/>
    <cellStyle name="Normal 23 4 6" xfId="19617" xr:uid="{00000000-0005-0000-0000-0000A14B0000}"/>
    <cellStyle name="Normal 23 5" xfId="19618" xr:uid="{00000000-0005-0000-0000-0000A24B0000}"/>
    <cellStyle name="Normal 230" xfId="19619" xr:uid="{00000000-0005-0000-0000-0000A34B0000}"/>
    <cellStyle name="Normal 230 2" xfId="19620" xr:uid="{00000000-0005-0000-0000-0000A44B0000}"/>
    <cellStyle name="Normal 230 2 2" xfId="19621" xr:uid="{00000000-0005-0000-0000-0000A54B0000}"/>
    <cellStyle name="Normal 230 2 2 2" xfId="19622" xr:uid="{00000000-0005-0000-0000-0000A64B0000}"/>
    <cellStyle name="Normal 230 2 2 2 2" xfId="19623" xr:uid="{00000000-0005-0000-0000-0000A74B0000}"/>
    <cellStyle name="Normal 230 2 2 3" xfId="19624" xr:uid="{00000000-0005-0000-0000-0000A84B0000}"/>
    <cellStyle name="Normal 230 2 2 3 2" xfId="19625" xr:uid="{00000000-0005-0000-0000-0000A94B0000}"/>
    <cellStyle name="Normal 230 2 2 3 2 2" xfId="19626" xr:uid="{00000000-0005-0000-0000-0000AA4B0000}"/>
    <cellStyle name="Normal 230 2 2 3 3" xfId="19627" xr:uid="{00000000-0005-0000-0000-0000AB4B0000}"/>
    <cellStyle name="Normal 230 2 2 4" xfId="19628" xr:uid="{00000000-0005-0000-0000-0000AC4B0000}"/>
    <cellStyle name="Normal 230 2 2 4 2" xfId="19629" xr:uid="{00000000-0005-0000-0000-0000AD4B0000}"/>
    <cellStyle name="Normal 230 2 2 4 2 2" xfId="19630" xr:uid="{00000000-0005-0000-0000-0000AE4B0000}"/>
    <cellStyle name="Normal 230 2 2 4 3" xfId="19631" xr:uid="{00000000-0005-0000-0000-0000AF4B0000}"/>
    <cellStyle name="Normal 230 2 2 5" xfId="19632" xr:uid="{00000000-0005-0000-0000-0000B04B0000}"/>
    <cellStyle name="Normal 230 2 3" xfId="19633" xr:uid="{00000000-0005-0000-0000-0000B14B0000}"/>
    <cellStyle name="Normal 230 2 3 2" xfId="19634" xr:uid="{00000000-0005-0000-0000-0000B24B0000}"/>
    <cellStyle name="Normal 230 2 3 2 2" xfId="19635" xr:uid="{00000000-0005-0000-0000-0000B34B0000}"/>
    <cellStyle name="Normal 230 2 3 2 2 2" xfId="19636" xr:uid="{00000000-0005-0000-0000-0000B44B0000}"/>
    <cellStyle name="Normal 230 2 3 2 3" xfId="19637" xr:uid="{00000000-0005-0000-0000-0000B54B0000}"/>
    <cellStyle name="Normal 230 2 3 2 3 2" xfId="19638" xr:uid="{00000000-0005-0000-0000-0000B64B0000}"/>
    <cellStyle name="Normal 230 2 3 2 3 2 2" xfId="19639" xr:uid="{00000000-0005-0000-0000-0000B74B0000}"/>
    <cellStyle name="Normal 230 2 3 2 3 3" xfId="19640" xr:uid="{00000000-0005-0000-0000-0000B84B0000}"/>
    <cellStyle name="Normal 230 2 3 2 4" xfId="19641" xr:uid="{00000000-0005-0000-0000-0000B94B0000}"/>
    <cellStyle name="Normal 230 2 3 3" xfId="19642" xr:uid="{00000000-0005-0000-0000-0000BA4B0000}"/>
    <cellStyle name="Normal 230 2 3 3 2" xfId="19643" xr:uid="{00000000-0005-0000-0000-0000BB4B0000}"/>
    <cellStyle name="Normal 230 2 3 3 2 2" xfId="19644" xr:uid="{00000000-0005-0000-0000-0000BC4B0000}"/>
    <cellStyle name="Normal 230 2 3 3 3" xfId="19645" xr:uid="{00000000-0005-0000-0000-0000BD4B0000}"/>
    <cellStyle name="Normal 230 2 3 4" xfId="19646" xr:uid="{00000000-0005-0000-0000-0000BE4B0000}"/>
    <cellStyle name="Normal 230 2 3 4 2" xfId="19647" xr:uid="{00000000-0005-0000-0000-0000BF4B0000}"/>
    <cellStyle name="Normal 230 2 3 4 2 2" xfId="19648" xr:uid="{00000000-0005-0000-0000-0000C04B0000}"/>
    <cellStyle name="Normal 230 2 3 4 3" xfId="19649" xr:uid="{00000000-0005-0000-0000-0000C14B0000}"/>
    <cellStyle name="Normal 230 2 3 5" xfId="19650" xr:uid="{00000000-0005-0000-0000-0000C24B0000}"/>
    <cellStyle name="Normal 230 2 3 5 2" xfId="19651" xr:uid="{00000000-0005-0000-0000-0000C34B0000}"/>
    <cellStyle name="Normal 230 2 3 5 2 2" xfId="19652" xr:uid="{00000000-0005-0000-0000-0000C44B0000}"/>
    <cellStyle name="Normal 230 2 3 5 3" xfId="19653" xr:uid="{00000000-0005-0000-0000-0000C54B0000}"/>
    <cellStyle name="Normal 230 2 3 6" xfId="19654" xr:uid="{00000000-0005-0000-0000-0000C64B0000}"/>
    <cellStyle name="Normal 230 2 4" xfId="19655" xr:uid="{00000000-0005-0000-0000-0000C74B0000}"/>
    <cellStyle name="Normal 230 2 4 2" xfId="19656" xr:uid="{00000000-0005-0000-0000-0000C84B0000}"/>
    <cellStyle name="Normal 230 2 4 2 2" xfId="19657" xr:uid="{00000000-0005-0000-0000-0000C94B0000}"/>
    <cellStyle name="Normal 230 2 4 3" xfId="19658" xr:uid="{00000000-0005-0000-0000-0000CA4B0000}"/>
    <cellStyle name="Normal 230 2 5" xfId="19659" xr:uid="{00000000-0005-0000-0000-0000CB4B0000}"/>
    <cellStyle name="Normal 230 2 5 2" xfId="19660" xr:uid="{00000000-0005-0000-0000-0000CC4B0000}"/>
    <cellStyle name="Normal 230 2 5 2 2" xfId="19661" xr:uid="{00000000-0005-0000-0000-0000CD4B0000}"/>
    <cellStyle name="Normal 230 2 5 3" xfId="19662" xr:uid="{00000000-0005-0000-0000-0000CE4B0000}"/>
    <cellStyle name="Normal 230 2 6" xfId="19663" xr:uid="{00000000-0005-0000-0000-0000CF4B0000}"/>
    <cellStyle name="Normal 230 2 6 2" xfId="19664" xr:uid="{00000000-0005-0000-0000-0000D04B0000}"/>
    <cellStyle name="Normal 230 2 6 2 2" xfId="19665" xr:uid="{00000000-0005-0000-0000-0000D14B0000}"/>
    <cellStyle name="Normal 230 2 6 3" xfId="19666" xr:uid="{00000000-0005-0000-0000-0000D24B0000}"/>
    <cellStyle name="Normal 230 2 7" xfId="19667" xr:uid="{00000000-0005-0000-0000-0000D34B0000}"/>
    <cellStyle name="Normal 230 3" xfId="19668" xr:uid="{00000000-0005-0000-0000-0000D44B0000}"/>
    <cellStyle name="Normal 230 3 2" xfId="19669" xr:uid="{00000000-0005-0000-0000-0000D54B0000}"/>
    <cellStyle name="Normal 230 3 2 2" xfId="19670" xr:uid="{00000000-0005-0000-0000-0000D64B0000}"/>
    <cellStyle name="Normal 230 3 3" xfId="19671" xr:uid="{00000000-0005-0000-0000-0000D74B0000}"/>
    <cellStyle name="Normal 230 3 3 2" xfId="19672" xr:uid="{00000000-0005-0000-0000-0000D84B0000}"/>
    <cellStyle name="Normal 230 3 3 2 2" xfId="19673" xr:uid="{00000000-0005-0000-0000-0000D94B0000}"/>
    <cellStyle name="Normal 230 3 3 3" xfId="19674" xr:uid="{00000000-0005-0000-0000-0000DA4B0000}"/>
    <cellStyle name="Normal 230 3 4" xfId="19675" xr:uid="{00000000-0005-0000-0000-0000DB4B0000}"/>
    <cellStyle name="Normal 230 3 4 2" xfId="19676" xr:uid="{00000000-0005-0000-0000-0000DC4B0000}"/>
    <cellStyle name="Normal 230 3 4 2 2" xfId="19677" xr:uid="{00000000-0005-0000-0000-0000DD4B0000}"/>
    <cellStyle name="Normal 230 3 4 3" xfId="19678" xr:uid="{00000000-0005-0000-0000-0000DE4B0000}"/>
    <cellStyle name="Normal 230 3 5" xfId="19679" xr:uid="{00000000-0005-0000-0000-0000DF4B0000}"/>
    <cellStyle name="Normal 230 4" xfId="19680" xr:uid="{00000000-0005-0000-0000-0000E04B0000}"/>
    <cellStyle name="Normal 230 4 2" xfId="19681" xr:uid="{00000000-0005-0000-0000-0000E14B0000}"/>
    <cellStyle name="Normal 230 4 2 2" xfId="19682" xr:uid="{00000000-0005-0000-0000-0000E24B0000}"/>
    <cellStyle name="Normal 230 4 2 2 2" xfId="19683" xr:uid="{00000000-0005-0000-0000-0000E34B0000}"/>
    <cellStyle name="Normal 230 4 2 3" xfId="19684" xr:uid="{00000000-0005-0000-0000-0000E44B0000}"/>
    <cellStyle name="Normal 230 4 2 3 2" xfId="19685" xr:uid="{00000000-0005-0000-0000-0000E54B0000}"/>
    <cellStyle name="Normal 230 4 2 3 2 2" xfId="19686" xr:uid="{00000000-0005-0000-0000-0000E64B0000}"/>
    <cellStyle name="Normal 230 4 2 3 3" xfId="19687" xr:uid="{00000000-0005-0000-0000-0000E74B0000}"/>
    <cellStyle name="Normal 230 4 2 4" xfId="19688" xr:uid="{00000000-0005-0000-0000-0000E84B0000}"/>
    <cellStyle name="Normal 230 4 3" xfId="19689" xr:uid="{00000000-0005-0000-0000-0000E94B0000}"/>
    <cellStyle name="Normal 230 4 3 2" xfId="19690" xr:uid="{00000000-0005-0000-0000-0000EA4B0000}"/>
    <cellStyle name="Normal 230 4 3 2 2" xfId="19691" xr:uid="{00000000-0005-0000-0000-0000EB4B0000}"/>
    <cellStyle name="Normal 230 4 3 3" xfId="19692" xr:uid="{00000000-0005-0000-0000-0000EC4B0000}"/>
    <cellStyle name="Normal 230 4 4" xfId="19693" xr:uid="{00000000-0005-0000-0000-0000ED4B0000}"/>
    <cellStyle name="Normal 230 4 4 2" xfId="19694" xr:uid="{00000000-0005-0000-0000-0000EE4B0000}"/>
    <cellStyle name="Normal 230 4 4 2 2" xfId="19695" xr:uid="{00000000-0005-0000-0000-0000EF4B0000}"/>
    <cellStyle name="Normal 230 4 4 3" xfId="19696" xr:uid="{00000000-0005-0000-0000-0000F04B0000}"/>
    <cellStyle name="Normal 230 4 5" xfId="19697" xr:uid="{00000000-0005-0000-0000-0000F14B0000}"/>
    <cellStyle name="Normal 230 4 5 2" xfId="19698" xr:uid="{00000000-0005-0000-0000-0000F24B0000}"/>
    <cellStyle name="Normal 230 4 5 2 2" xfId="19699" xr:uid="{00000000-0005-0000-0000-0000F34B0000}"/>
    <cellStyle name="Normal 230 4 5 3" xfId="19700" xr:uid="{00000000-0005-0000-0000-0000F44B0000}"/>
    <cellStyle name="Normal 230 4 6" xfId="19701" xr:uid="{00000000-0005-0000-0000-0000F54B0000}"/>
    <cellStyle name="Normal 230 5" xfId="19702" xr:uid="{00000000-0005-0000-0000-0000F64B0000}"/>
    <cellStyle name="Normal 230 5 2" xfId="19703" xr:uid="{00000000-0005-0000-0000-0000F74B0000}"/>
    <cellStyle name="Normal 230 5 2 2" xfId="19704" xr:uid="{00000000-0005-0000-0000-0000F84B0000}"/>
    <cellStyle name="Normal 230 5 3" xfId="19705" xr:uid="{00000000-0005-0000-0000-0000F94B0000}"/>
    <cellStyle name="Normal 230 6" xfId="19706" xr:uid="{00000000-0005-0000-0000-0000FA4B0000}"/>
    <cellStyle name="Normal 230 6 2" xfId="19707" xr:uid="{00000000-0005-0000-0000-0000FB4B0000}"/>
    <cellStyle name="Normal 230 6 2 2" xfId="19708" xr:uid="{00000000-0005-0000-0000-0000FC4B0000}"/>
    <cellStyle name="Normal 230 6 3" xfId="19709" xr:uid="{00000000-0005-0000-0000-0000FD4B0000}"/>
    <cellStyle name="Normal 230 7" xfId="19710" xr:uid="{00000000-0005-0000-0000-0000FE4B0000}"/>
    <cellStyle name="Normal 230 7 2" xfId="19711" xr:uid="{00000000-0005-0000-0000-0000FF4B0000}"/>
    <cellStyle name="Normal 230 7 2 2" xfId="19712" xr:uid="{00000000-0005-0000-0000-0000004C0000}"/>
    <cellStyle name="Normal 230 7 3" xfId="19713" xr:uid="{00000000-0005-0000-0000-0000014C0000}"/>
    <cellStyle name="Normal 230 8" xfId="19714" xr:uid="{00000000-0005-0000-0000-0000024C0000}"/>
    <cellStyle name="Normal 231" xfId="19715" xr:uid="{00000000-0005-0000-0000-0000034C0000}"/>
    <cellStyle name="Normal 231 2" xfId="19716" xr:uid="{00000000-0005-0000-0000-0000044C0000}"/>
    <cellStyle name="Normal 231 2 2" xfId="19717" xr:uid="{00000000-0005-0000-0000-0000054C0000}"/>
    <cellStyle name="Normal 231 2 2 2" xfId="19718" xr:uid="{00000000-0005-0000-0000-0000064C0000}"/>
    <cellStyle name="Normal 231 2 2 2 2" xfId="19719" xr:uid="{00000000-0005-0000-0000-0000074C0000}"/>
    <cellStyle name="Normal 231 2 2 3" xfId="19720" xr:uid="{00000000-0005-0000-0000-0000084C0000}"/>
    <cellStyle name="Normal 231 2 2 3 2" xfId="19721" xr:uid="{00000000-0005-0000-0000-0000094C0000}"/>
    <cellStyle name="Normal 231 2 2 3 2 2" xfId="19722" xr:uid="{00000000-0005-0000-0000-00000A4C0000}"/>
    <cellStyle name="Normal 231 2 2 3 3" xfId="19723" xr:uid="{00000000-0005-0000-0000-00000B4C0000}"/>
    <cellStyle name="Normal 231 2 2 4" xfId="19724" xr:uid="{00000000-0005-0000-0000-00000C4C0000}"/>
    <cellStyle name="Normal 231 2 2 4 2" xfId="19725" xr:uid="{00000000-0005-0000-0000-00000D4C0000}"/>
    <cellStyle name="Normal 231 2 2 4 2 2" xfId="19726" xr:uid="{00000000-0005-0000-0000-00000E4C0000}"/>
    <cellStyle name="Normal 231 2 2 4 3" xfId="19727" xr:uid="{00000000-0005-0000-0000-00000F4C0000}"/>
    <cellStyle name="Normal 231 2 2 5" xfId="19728" xr:uid="{00000000-0005-0000-0000-0000104C0000}"/>
    <cellStyle name="Normal 231 2 3" xfId="19729" xr:uid="{00000000-0005-0000-0000-0000114C0000}"/>
    <cellStyle name="Normal 231 2 3 2" xfId="19730" xr:uid="{00000000-0005-0000-0000-0000124C0000}"/>
    <cellStyle name="Normal 231 2 3 2 2" xfId="19731" xr:uid="{00000000-0005-0000-0000-0000134C0000}"/>
    <cellStyle name="Normal 231 2 3 2 2 2" xfId="19732" xr:uid="{00000000-0005-0000-0000-0000144C0000}"/>
    <cellStyle name="Normal 231 2 3 2 3" xfId="19733" xr:uid="{00000000-0005-0000-0000-0000154C0000}"/>
    <cellStyle name="Normal 231 2 3 2 3 2" xfId="19734" xr:uid="{00000000-0005-0000-0000-0000164C0000}"/>
    <cellStyle name="Normal 231 2 3 2 3 2 2" xfId="19735" xr:uid="{00000000-0005-0000-0000-0000174C0000}"/>
    <cellStyle name="Normal 231 2 3 2 3 3" xfId="19736" xr:uid="{00000000-0005-0000-0000-0000184C0000}"/>
    <cellStyle name="Normal 231 2 3 2 4" xfId="19737" xr:uid="{00000000-0005-0000-0000-0000194C0000}"/>
    <cellStyle name="Normal 231 2 3 3" xfId="19738" xr:uid="{00000000-0005-0000-0000-00001A4C0000}"/>
    <cellStyle name="Normal 231 2 3 3 2" xfId="19739" xr:uid="{00000000-0005-0000-0000-00001B4C0000}"/>
    <cellStyle name="Normal 231 2 3 3 2 2" xfId="19740" xr:uid="{00000000-0005-0000-0000-00001C4C0000}"/>
    <cellStyle name="Normal 231 2 3 3 3" xfId="19741" xr:uid="{00000000-0005-0000-0000-00001D4C0000}"/>
    <cellStyle name="Normal 231 2 3 4" xfId="19742" xr:uid="{00000000-0005-0000-0000-00001E4C0000}"/>
    <cellStyle name="Normal 231 2 3 4 2" xfId="19743" xr:uid="{00000000-0005-0000-0000-00001F4C0000}"/>
    <cellStyle name="Normal 231 2 3 4 2 2" xfId="19744" xr:uid="{00000000-0005-0000-0000-0000204C0000}"/>
    <cellStyle name="Normal 231 2 3 4 3" xfId="19745" xr:uid="{00000000-0005-0000-0000-0000214C0000}"/>
    <cellStyle name="Normal 231 2 3 5" xfId="19746" xr:uid="{00000000-0005-0000-0000-0000224C0000}"/>
    <cellStyle name="Normal 231 2 3 5 2" xfId="19747" xr:uid="{00000000-0005-0000-0000-0000234C0000}"/>
    <cellStyle name="Normal 231 2 3 5 2 2" xfId="19748" xr:uid="{00000000-0005-0000-0000-0000244C0000}"/>
    <cellStyle name="Normal 231 2 3 5 3" xfId="19749" xr:uid="{00000000-0005-0000-0000-0000254C0000}"/>
    <cellStyle name="Normal 231 2 3 6" xfId="19750" xr:uid="{00000000-0005-0000-0000-0000264C0000}"/>
    <cellStyle name="Normal 231 2 4" xfId="19751" xr:uid="{00000000-0005-0000-0000-0000274C0000}"/>
    <cellStyle name="Normal 231 2 4 2" xfId="19752" xr:uid="{00000000-0005-0000-0000-0000284C0000}"/>
    <cellStyle name="Normal 231 2 4 2 2" xfId="19753" xr:uid="{00000000-0005-0000-0000-0000294C0000}"/>
    <cellStyle name="Normal 231 2 4 3" xfId="19754" xr:uid="{00000000-0005-0000-0000-00002A4C0000}"/>
    <cellStyle name="Normal 231 2 5" xfId="19755" xr:uid="{00000000-0005-0000-0000-00002B4C0000}"/>
    <cellStyle name="Normal 231 2 5 2" xfId="19756" xr:uid="{00000000-0005-0000-0000-00002C4C0000}"/>
    <cellStyle name="Normal 231 2 5 2 2" xfId="19757" xr:uid="{00000000-0005-0000-0000-00002D4C0000}"/>
    <cellStyle name="Normal 231 2 5 3" xfId="19758" xr:uid="{00000000-0005-0000-0000-00002E4C0000}"/>
    <cellStyle name="Normal 231 2 6" xfId="19759" xr:uid="{00000000-0005-0000-0000-00002F4C0000}"/>
    <cellStyle name="Normal 231 2 6 2" xfId="19760" xr:uid="{00000000-0005-0000-0000-0000304C0000}"/>
    <cellStyle name="Normal 231 2 6 2 2" xfId="19761" xr:uid="{00000000-0005-0000-0000-0000314C0000}"/>
    <cellStyle name="Normal 231 2 6 3" xfId="19762" xr:uid="{00000000-0005-0000-0000-0000324C0000}"/>
    <cellStyle name="Normal 231 2 7" xfId="19763" xr:uid="{00000000-0005-0000-0000-0000334C0000}"/>
    <cellStyle name="Normal 231 3" xfId="19764" xr:uid="{00000000-0005-0000-0000-0000344C0000}"/>
    <cellStyle name="Normal 231 3 2" xfId="19765" xr:uid="{00000000-0005-0000-0000-0000354C0000}"/>
    <cellStyle name="Normal 231 3 2 2" xfId="19766" xr:uid="{00000000-0005-0000-0000-0000364C0000}"/>
    <cellStyle name="Normal 231 3 3" xfId="19767" xr:uid="{00000000-0005-0000-0000-0000374C0000}"/>
    <cellStyle name="Normal 231 3 3 2" xfId="19768" xr:uid="{00000000-0005-0000-0000-0000384C0000}"/>
    <cellStyle name="Normal 231 3 3 2 2" xfId="19769" xr:uid="{00000000-0005-0000-0000-0000394C0000}"/>
    <cellStyle name="Normal 231 3 3 3" xfId="19770" xr:uid="{00000000-0005-0000-0000-00003A4C0000}"/>
    <cellStyle name="Normal 231 3 4" xfId="19771" xr:uid="{00000000-0005-0000-0000-00003B4C0000}"/>
    <cellStyle name="Normal 231 3 4 2" xfId="19772" xr:uid="{00000000-0005-0000-0000-00003C4C0000}"/>
    <cellStyle name="Normal 231 3 4 2 2" xfId="19773" xr:uid="{00000000-0005-0000-0000-00003D4C0000}"/>
    <cellStyle name="Normal 231 3 4 3" xfId="19774" xr:uid="{00000000-0005-0000-0000-00003E4C0000}"/>
    <cellStyle name="Normal 231 3 5" xfId="19775" xr:uid="{00000000-0005-0000-0000-00003F4C0000}"/>
    <cellStyle name="Normal 231 4" xfId="19776" xr:uid="{00000000-0005-0000-0000-0000404C0000}"/>
    <cellStyle name="Normal 231 4 2" xfId="19777" xr:uid="{00000000-0005-0000-0000-0000414C0000}"/>
    <cellStyle name="Normal 231 4 2 2" xfId="19778" xr:uid="{00000000-0005-0000-0000-0000424C0000}"/>
    <cellStyle name="Normal 231 4 2 2 2" xfId="19779" xr:uid="{00000000-0005-0000-0000-0000434C0000}"/>
    <cellStyle name="Normal 231 4 2 3" xfId="19780" xr:uid="{00000000-0005-0000-0000-0000444C0000}"/>
    <cellStyle name="Normal 231 4 2 3 2" xfId="19781" xr:uid="{00000000-0005-0000-0000-0000454C0000}"/>
    <cellStyle name="Normal 231 4 2 3 2 2" xfId="19782" xr:uid="{00000000-0005-0000-0000-0000464C0000}"/>
    <cellStyle name="Normal 231 4 2 3 3" xfId="19783" xr:uid="{00000000-0005-0000-0000-0000474C0000}"/>
    <cellStyle name="Normal 231 4 2 4" xfId="19784" xr:uid="{00000000-0005-0000-0000-0000484C0000}"/>
    <cellStyle name="Normal 231 4 3" xfId="19785" xr:uid="{00000000-0005-0000-0000-0000494C0000}"/>
    <cellStyle name="Normal 231 4 3 2" xfId="19786" xr:uid="{00000000-0005-0000-0000-00004A4C0000}"/>
    <cellStyle name="Normal 231 4 3 2 2" xfId="19787" xr:uid="{00000000-0005-0000-0000-00004B4C0000}"/>
    <cellStyle name="Normal 231 4 3 3" xfId="19788" xr:uid="{00000000-0005-0000-0000-00004C4C0000}"/>
    <cellStyle name="Normal 231 4 4" xfId="19789" xr:uid="{00000000-0005-0000-0000-00004D4C0000}"/>
    <cellStyle name="Normal 231 4 4 2" xfId="19790" xr:uid="{00000000-0005-0000-0000-00004E4C0000}"/>
    <cellStyle name="Normal 231 4 4 2 2" xfId="19791" xr:uid="{00000000-0005-0000-0000-00004F4C0000}"/>
    <cellStyle name="Normal 231 4 4 3" xfId="19792" xr:uid="{00000000-0005-0000-0000-0000504C0000}"/>
    <cellStyle name="Normal 231 4 5" xfId="19793" xr:uid="{00000000-0005-0000-0000-0000514C0000}"/>
    <cellStyle name="Normal 231 4 5 2" xfId="19794" xr:uid="{00000000-0005-0000-0000-0000524C0000}"/>
    <cellStyle name="Normal 231 4 5 2 2" xfId="19795" xr:uid="{00000000-0005-0000-0000-0000534C0000}"/>
    <cellStyle name="Normal 231 4 5 3" xfId="19796" xr:uid="{00000000-0005-0000-0000-0000544C0000}"/>
    <cellStyle name="Normal 231 4 6" xfId="19797" xr:uid="{00000000-0005-0000-0000-0000554C0000}"/>
    <cellStyle name="Normal 231 5" xfId="19798" xr:uid="{00000000-0005-0000-0000-0000564C0000}"/>
    <cellStyle name="Normal 231 5 2" xfId="19799" xr:uid="{00000000-0005-0000-0000-0000574C0000}"/>
    <cellStyle name="Normal 231 5 2 2" xfId="19800" xr:uid="{00000000-0005-0000-0000-0000584C0000}"/>
    <cellStyle name="Normal 231 5 3" xfId="19801" xr:uid="{00000000-0005-0000-0000-0000594C0000}"/>
    <cellStyle name="Normal 231 6" xfId="19802" xr:uid="{00000000-0005-0000-0000-00005A4C0000}"/>
    <cellStyle name="Normal 231 6 2" xfId="19803" xr:uid="{00000000-0005-0000-0000-00005B4C0000}"/>
    <cellStyle name="Normal 231 6 2 2" xfId="19804" xr:uid="{00000000-0005-0000-0000-00005C4C0000}"/>
    <cellStyle name="Normal 231 6 3" xfId="19805" xr:uid="{00000000-0005-0000-0000-00005D4C0000}"/>
    <cellStyle name="Normal 231 7" xfId="19806" xr:uid="{00000000-0005-0000-0000-00005E4C0000}"/>
    <cellStyle name="Normal 231 7 2" xfId="19807" xr:uid="{00000000-0005-0000-0000-00005F4C0000}"/>
    <cellStyle name="Normal 231 7 2 2" xfId="19808" xr:uid="{00000000-0005-0000-0000-0000604C0000}"/>
    <cellStyle name="Normal 231 7 3" xfId="19809" xr:uid="{00000000-0005-0000-0000-0000614C0000}"/>
    <cellStyle name="Normal 231 8" xfId="19810" xr:uid="{00000000-0005-0000-0000-0000624C0000}"/>
    <cellStyle name="Normal 232" xfId="19811" xr:uid="{00000000-0005-0000-0000-0000634C0000}"/>
    <cellStyle name="Normal 232 2" xfId="19812" xr:uid="{00000000-0005-0000-0000-0000644C0000}"/>
    <cellStyle name="Normal 232 2 2" xfId="19813" xr:uid="{00000000-0005-0000-0000-0000654C0000}"/>
    <cellStyle name="Normal 232 2 2 2" xfId="19814" xr:uid="{00000000-0005-0000-0000-0000664C0000}"/>
    <cellStyle name="Normal 232 2 2 2 2" xfId="19815" xr:uid="{00000000-0005-0000-0000-0000674C0000}"/>
    <cellStyle name="Normal 232 2 2 3" xfId="19816" xr:uid="{00000000-0005-0000-0000-0000684C0000}"/>
    <cellStyle name="Normal 232 2 2 3 2" xfId="19817" xr:uid="{00000000-0005-0000-0000-0000694C0000}"/>
    <cellStyle name="Normal 232 2 2 3 2 2" xfId="19818" xr:uid="{00000000-0005-0000-0000-00006A4C0000}"/>
    <cellStyle name="Normal 232 2 2 3 3" xfId="19819" xr:uid="{00000000-0005-0000-0000-00006B4C0000}"/>
    <cellStyle name="Normal 232 2 2 4" xfId="19820" xr:uid="{00000000-0005-0000-0000-00006C4C0000}"/>
    <cellStyle name="Normal 232 2 2 4 2" xfId="19821" xr:uid="{00000000-0005-0000-0000-00006D4C0000}"/>
    <cellStyle name="Normal 232 2 2 4 2 2" xfId="19822" xr:uid="{00000000-0005-0000-0000-00006E4C0000}"/>
    <cellStyle name="Normal 232 2 2 4 3" xfId="19823" xr:uid="{00000000-0005-0000-0000-00006F4C0000}"/>
    <cellStyle name="Normal 232 2 2 5" xfId="19824" xr:uid="{00000000-0005-0000-0000-0000704C0000}"/>
    <cellStyle name="Normal 232 2 3" xfId="19825" xr:uid="{00000000-0005-0000-0000-0000714C0000}"/>
    <cellStyle name="Normal 232 2 3 2" xfId="19826" xr:uid="{00000000-0005-0000-0000-0000724C0000}"/>
    <cellStyle name="Normal 232 2 3 2 2" xfId="19827" xr:uid="{00000000-0005-0000-0000-0000734C0000}"/>
    <cellStyle name="Normal 232 2 3 2 2 2" xfId="19828" xr:uid="{00000000-0005-0000-0000-0000744C0000}"/>
    <cellStyle name="Normal 232 2 3 2 3" xfId="19829" xr:uid="{00000000-0005-0000-0000-0000754C0000}"/>
    <cellStyle name="Normal 232 2 3 2 3 2" xfId="19830" xr:uid="{00000000-0005-0000-0000-0000764C0000}"/>
    <cellStyle name="Normal 232 2 3 2 3 2 2" xfId="19831" xr:uid="{00000000-0005-0000-0000-0000774C0000}"/>
    <cellStyle name="Normal 232 2 3 2 3 3" xfId="19832" xr:uid="{00000000-0005-0000-0000-0000784C0000}"/>
    <cellStyle name="Normal 232 2 3 2 4" xfId="19833" xr:uid="{00000000-0005-0000-0000-0000794C0000}"/>
    <cellStyle name="Normal 232 2 3 3" xfId="19834" xr:uid="{00000000-0005-0000-0000-00007A4C0000}"/>
    <cellStyle name="Normal 232 2 3 3 2" xfId="19835" xr:uid="{00000000-0005-0000-0000-00007B4C0000}"/>
    <cellStyle name="Normal 232 2 3 3 2 2" xfId="19836" xr:uid="{00000000-0005-0000-0000-00007C4C0000}"/>
    <cellStyle name="Normal 232 2 3 3 3" xfId="19837" xr:uid="{00000000-0005-0000-0000-00007D4C0000}"/>
    <cellStyle name="Normal 232 2 3 4" xfId="19838" xr:uid="{00000000-0005-0000-0000-00007E4C0000}"/>
    <cellStyle name="Normal 232 2 3 4 2" xfId="19839" xr:uid="{00000000-0005-0000-0000-00007F4C0000}"/>
    <cellStyle name="Normal 232 2 3 4 2 2" xfId="19840" xr:uid="{00000000-0005-0000-0000-0000804C0000}"/>
    <cellStyle name="Normal 232 2 3 4 3" xfId="19841" xr:uid="{00000000-0005-0000-0000-0000814C0000}"/>
    <cellStyle name="Normal 232 2 3 5" xfId="19842" xr:uid="{00000000-0005-0000-0000-0000824C0000}"/>
    <cellStyle name="Normal 232 2 3 5 2" xfId="19843" xr:uid="{00000000-0005-0000-0000-0000834C0000}"/>
    <cellStyle name="Normal 232 2 3 5 2 2" xfId="19844" xr:uid="{00000000-0005-0000-0000-0000844C0000}"/>
    <cellStyle name="Normal 232 2 3 5 3" xfId="19845" xr:uid="{00000000-0005-0000-0000-0000854C0000}"/>
    <cellStyle name="Normal 232 2 3 6" xfId="19846" xr:uid="{00000000-0005-0000-0000-0000864C0000}"/>
    <cellStyle name="Normal 232 2 4" xfId="19847" xr:uid="{00000000-0005-0000-0000-0000874C0000}"/>
    <cellStyle name="Normal 232 2 4 2" xfId="19848" xr:uid="{00000000-0005-0000-0000-0000884C0000}"/>
    <cellStyle name="Normal 232 2 4 2 2" xfId="19849" xr:uid="{00000000-0005-0000-0000-0000894C0000}"/>
    <cellStyle name="Normal 232 2 4 3" xfId="19850" xr:uid="{00000000-0005-0000-0000-00008A4C0000}"/>
    <cellStyle name="Normal 232 2 5" xfId="19851" xr:uid="{00000000-0005-0000-0000-00008B4C0000}"/>
    <cellStyle name="Normal 232 2 5 2" xfId="19852" xr:uid="{00000000-0005-0000-0000-00008C4C0000}"/>
    <cellStyle name="Normal 232 2 5 2 2" xfId="19853" xr:uid="{00000000-0005-0000-0000-00008D4C0000}"/>
    <cellStyle name="Normal 232 2 5 3" xfId="19854" xr:uid="{00000000-0005-0000-0000-00008E4C0000}"/>
    <cellStyle name="Normal 232 2 6" xfId="19855" xr:uid="{00000000-0005-0000-0000-00008F4C0000}"/>
    <cellStyle name="Normal 232 2 6 2" xfId="19856" xr:uid="{00000000-0005-0000-0000-0000904C0000}"/>
    <cellStyle name="Normal 232 2 6 2 2" xfId="19857" xr:uid="{00000000-0005-0000-0000-0000914C0000}"/>
    <cellStyle name="Normal 232 2 6 3" xfId="19858" xr:uid="{00000000-0005-0000-0000-0000924C0000}"/>
    <cellStyle name="Normal 232 2 7" xfId="19859" xr:uid="{00000000-0005-0000-0000-0000934C0000}"/>
    <cellStyle name="Normal 232 3" xfId="19860" xr:uid="{00000000-0005-0000-0000-0000944C0000}"/>
    <cellStyle name="Normal 232 3 2" xfId="19861" xr:uid="{00000000-0005-0000-0000-0000954C0000}"/>
    <cellStyle name="Normal 232 3 2 2" xfId="19862" xr:uid="{00000000-0005-0000-0000-0000964C0000}"/>
    <cellStyle name="Normal 232 3 3" xfId="19863" xr:uid="{00000000-0005-0000-0000-0000974C0000}"/>
    <cellStyle name="Normal 232 3 3 2" xfId="19864" xr:uid="{00000000-0005-0000-0000-0000984C0000}"/>
    <cellStyle name="Normal 232 3 3 2 2" xfId="19865" xr:uid="{00000000-0005-0000-0000-0000994C0000}"/>
    <cellStyle name="Normal 232 3 3 3" xfId="19866" xr:uid="{00000000-0005-0000-0000-00009A4C0000}"/>
    <cellStyle name="Normal 232 3 4" xfId="19867" xr:uid="{00000000-0005-0000-0000-00009B4C0000}"/>
    <cellStyle name="Normal 232 3 4 2" xfId="19868" xr:uid="{00000000-0005-0000-0000-00009C4C0000}"/>
    <cellStyle name="Normal 232 3 4 2 2" xfId="19869" xr:uid="{00000000-0005-0000-0000-00009D4C0000}"/>
    <cellStyle name="Normal 232 3 4 3" xfId="19870" xr:uid="{00000000-0005-0000-0000-00009E4C0000}"/>
    <cellStyle name="Normal 232 3 5" xfId="19871" xr:uid="{00000000-0005-0000-0000-00009F4C0000}"/>
    <cellStyle name="Normal 232 4" xfId="19872" xr:uid="{00000000-0005-0000-0000-0000A04C0000}"/>
    <cellStyle name="Normal 232 4 2" xfId="19873" xr:uid="{00000000-0005-0000-0000-0000A14C0000}"/>
    <cellStyle name="Normal 232 4 2 2" xfId="19874" xr:uid="{00000000-0005-0000-0000-0000A24C0000}"/>
    <cellStyle name="Normal 232 4 2 2 2" xfId="19875" xr:uid="{00000000-0005-0000-0000-0000A34C0000}"/>
    <cellStyle name="Normal 232 4 2 3" xfId="19876" xr:uid="{00000000-0005-0000-0000-0000A44C0000}"/>
    <cellStyle name="Normal 232 4 2 3 2" xfId="19877" xr:uid="{00000000-0005-0000-0000-0000A54C0000}"/>
    <cellStyle name="Normal 232 4 2 3 2 2" xfId="19878" xr:uid="{00000000-0005-0000-0000-0000A64C0000}"/>
    <cellStyle name="Normal 232 4 2 3 3" xfId="19879" xr:uid="{00000000-0005-0000-0000-0000A74C0000}"/>
    <cellStyle name="Normal 232 4 2 4" xfId="19880" xr:uid="{00000000-0005-0000-0000-0000A84C0000}"/>
    <cellStyle name="Normal 232 4 3" xfId="19881" xr:uid="{00000000-0005-0000-0000-0000A94C0000}"/>
    <cellStyle name="Normal 232 4 3 2" xfId="19882" xr:uid="{00000000-0005-0000-0000-0000AA4C0000}"/>
    <cellStyle name="Normal 232 4 3 2 2" xfId="19883" xr:uid="{00000000-0005-0000-0000-0000AB4C0000}"/>
    <cellStyle name="Normal 232 4 3 3" xfId="19884" xr:uid="{00000000-0005-0000-0000-0000AC4C0000}"/>
    <cellStyle name="Normal 232 4 4" xfId="19885" xr:uid="{00000000-0005-0000-0000-0000AD4C0000}"/>
    <cellStyle name="Normal 232 4 4 2" xfId="19886" xr:uid="{00000000-0005-0000-0000-0000AE4C0000}"/>
    <cellStyle name="Normal 232 4 4 2 2" xfId="19887" xr:uid="{00000000-0005-0000-0000-0000AF4C0000}"/>
    <cellStyle name="Normal 232 4 4 3" xfId="19888" xr:uid="{00000000-0005-0000-0000-0000B04C0000}"/>
    <cellStyle name="Normal 232 4 5" xfId="19889" xr:uid="{00000000-0005-0000-0000-0000B14C0000}"/>
    <cellStyle name="Normal 232 4 5 2" xfId="19890" xr:uid="{00000000-0005-0000-0000-0000B24C0000}"/>
    <cellStyle name="Normal 232 4 5 2 2" xfId="19891" xr:uid="{00000000-0005-0000-0000-0000B34C0000}"/>
    <cellStyle name="Normal 232 4 5 3" xfId="19892" xr:uid="{00000000-0005-0000-0000-0000B44C0000}"/>
    <cellStyle name="Normal 232 4 6" xfId="19893" xr:uid="{00000000-0005-0000-0000-0000B54C0000}"/>
    <cellStyle name="Normal 232 5" xfId="19894" xr:uid="{00000000-0005-0000-0000-0000B64C0000}"/>
    <cellStyle name="Normal 232 5 2" xfId="19895" xr:uid="{00000000-0005-0000-0000-0000B74C0000}"/>
    <cellStyle name="Normal 232 5 2 2" xfId="19896" xr:uid="{00000000-0005-0000-0000-0000B84C0000}"/>
    <cellStyle name="Normal 232 5 3" xfId="19897" xr:uid="{00000000-0005-0000-0000-0000B94C0000}"/>
    <cellStyle name="Normal 232 6" xfId="19898" xr:uid="{00000000-0005-0000-0000-0000BA4C0000}"/>
    <cellStyle name="Normal 232 6 2" xfId="19899" xr:uid="{00000000-0005-0000-0000-0000BB4C0000}"/>
    <cellStyle name="Normal 232 6 2 2" xfId="19900" xr:uid="{00000000-0005-0000-0000-0000BC4C0000}"/>
    <cellStyle name="Normal 232 6 3" xfId="19901" xr:uid="{00000000-0005-0000-0000-0000BD4C0000}"/>
    <cellStyle name="Normal 232 7" xfId="19902" xr:uid="{00000000-0005-0000-0000-0000BE4C0000}"/>
    <cellStyle name="Normal 232 7 2" xfId="19903" xr:uid="{00000000-0005-0000-0000-0000BF4C0000}"/>
    <cellStyle name="Normal 232 7 2 2" xfId="19904" xr:uid="{00000000-0005-0000-0000-0000C04C0000}"/>
    <cellStyle name="Normal 232 7 3" xfId="19905" xr:uid="{00000000-0005-0000-0000-0000C14C0000}"/>
    <cellStyle name="Normal 232 8" xfId="19906" xr:uid="{00000000-0005-0000-0000-0000C24C0000}"/>
    <cellStyle name="Normal 233" xfId="19907" xr:uid="{00000000-0005-0000-0000-0000C34C0000}"/>
    <cellStyle name="Normal 233 2" xfId="19908" xr:uid="{00000000-0005-0000-0000-0000C44C0000}"/>
    <cellStyle name="Normal 233 2 2" xfId="19909" xr:uid="{00000000-0005-0000-0000-0000C54C0000}"/>
    <cellStyle name="Normal 233 2 2 2" xfId="19910" xr:uid="{00000000-0005-0000-0000-0000C64C0000}"/>
    <cellStyle name="Normal 233 2 2 2 2" xfId="19911" xr:uid="{00000000-0005-0000-0000-0000C74C0000}"/>
    <cellStyle name="Normal 233 2 2 3" xfId="19912" xr:uid="{00000000-0005-0000-0000-0000C84C0000}"/>
    <cellStyle name="Normal 233 2 2 3 2" xfId="19913" xr:uid="{00000000-0005-0000-0000-0000C94C0000}"/>
    <cellStyle name="Normal 233 2 2 3 2 2" xfId="19914" xr:uid="{00000000-0005-0000-0000-0000CA4C0000}"/>
    <cellStyle name="Normal 233 2 2 3 3" xfId="19915" xr:uid="{00000000-0005-0000-0000-0000CB4C0000}"/>
    <cellStyle name="Normal 233 2 2 4" xfId="19916" xr:uid="{00000000-0005-0000-0000-0000CC4C0000}"/>
    <cellStyle name="Normal 233 2 2 4 2" xfId="19917" xr:uid="{00000000-0005-0000-0000-0000CD4C0000}"/>
    <cellStyle name="Normal 233 2 2 4 2 2" xfId="19918" xr:uid="{00000000-0005-0000-0000-0000CE4C0000}"/>
    <cellStyle name="Normal 233 2 2 4 3" xfId="19919" xr:uid="{00000000-0005-0000-0000-0000CF4C0000}"/>
    <cellStyle name="Normal 233 2 2 5" xfId="19920" xr:uid="{00000000-0005-0000-0000-0000D04C0000}"/>
    <cellStyle name="Normal 233 2 3" xfId="19921" xr:uid="{00000000-0005-0000-0000-0000D14C0000}"/>
    <cellStyle name="Normal 233 2 3 2" xfId="19922" xr:uid="{00000000-0005-0000-0000-0000D24C0000}"/>
    <cellStyle name="Normal 233 2 3 2 2" xfId="19923" xr:uid="{00000000-0005-0000-0000-0000D34C0000}"/>
    <cellStyle name="Normal 233 2 3 2 2 2" xfId="19924" xr:uid="{00000000-0005-0000-0000-0000D44C0000}"/>
    <cellStyle name="Normal 233 2 3 2 3" xfId="19925" xr:uid="{00000000-0005-0000-0000-0000D54C0000}"/>
    <cellStyle name="Normal 233 2 3 2 3 2" xfId="19926" xr:uid="{00000000-0005-0000-0000-0000D64C0000}"/>
    <cellStyle name="Normal 233 2 3 2 3 2 2" xfId="19927" xr:uid="{00000000-0005-0000-0000-0000D74C0000}"/>
    <cellStyle name="Normal 233 2 3 2 3 3" xfId="19928" xr:uid="{00000000-0005-0000-0000-0000D84C0000}"/>
    <cellStyle name="Normal 233 2 3 2 4" xfId="19929" xr:uid="{00000000-0005-0000-0000-0000D94C0000}"/>
    <cellStyle name="Normal 233 2 3 3" xfId="19930" xr:uid="{00000000-0005-0000-0000-0000DA4C0000}"/>
    <cellStyle name="Normal 233 2 3 3 2" xfId="19931" xr:uid="{00000000-0005-0000-0000-0000DB4C0000}"/>
    <cellStyle name="Normal 233 2 3 3 2 2" xfId="19932" xr:uid="{00000000-0005-0000-0000-0000DC4C0000}"/>
    <cellStyle name="Normal 233 2 3 3 3" xfId="19933" xr:uid="{00000000-0005-0000-0000-0000DD4C0000}"/>
    <cellStyle name="Normal 233 2 3 4" xfId="19934" xr:uid="{00000000-0005-0000-0000-0000DE4C0000}"/>
    <cellStyle name="Normal 233 2 3 4 2" xfId="19935" xr:uid="{00000000-0005-0000-0000-0000DF4C0000}"/>
    <cellStyle name="Normal 233 2 3 4 2 2" xfId="19936" xr:uid="{00000000-0005-0000-0000-0000E04C0000}"/>
    <cellStyle name="Normal 233 2 3 4 3" xfId="19937" xr:uid="{00000000-0005-0000-0000-0000E14C0000}"/>
    <cellStyle name="Normal 233 2 3 5" xfId="19938" xr:uid="{00000000-0005-0000-0000-0000E24C0000}"/>
    <cellStyle name="Normal 233 2 3 5 2" xfId="19939" xr:uid="{00000000-0005-0000-0000-0000E34C0000}"/>
    <cellStyle name="Normal 233 2 3 5 2 2" xfId="19940" xr:uid="{00000000-0005-0000-0000-0000E44C0000}"/>
    <cellStyle name="Normal 233 2 3 5 3" xfId="19941" xr:uid="{00000000-0005-0000-0000-0000E54C0000}"/>
    <cellStyle name="Normal 233 2 3 6" xfId="19942" xr:uid="{00000000-0005-0000-0000-0000E64C0000}"/>
    <cellStyle name="Normal 233 2 4" xfId="19943" xr:uid="{00000000-0005-0000-0000-0000E74C0000}"/>
    <cellStyle name="Normal 233 2 4 2" xfId="19944" xr:uid="{00000000-0005-0000-0000-0000E84C0000}"/>
    <cellStyle name="Normal 233 2 4 2 2" xfId="19945" xr:uid="{00000000-0005-0000-0000-0000E94C0000}"/>
    <cellStyle name="Normal 233 2 4 3" xfId="19946" xr:uid="{00000000-0005-0000-0000-0000EA4C0000}"/>
    <cellStyle name="Normal 233 2 5" xfId="19947" xr:uid="{00000000-0005-0000-0000-0000EB4C0000}"/>
    <cellStyle name="Normal 233 2 5 2" xfId="19948" xr:uid="{00000000-0005-0000-0000-0000EC4C0000}"/>
    <cellStyle name="Normal 233 2 5 2 2" xfId="19949" xr:uid="{00000000-0005-0000-0000-0000ED4C0000}"/>
    <cellStyle name="Normal 233 2 5 3" xfId="19950" xr:uid="{00000000-0005-0000-0000-0000EE4C0000}"/>
    <cellStyle name="Normal 233 2 6" xfId="19951" xr:uid="{00000000-0005-0000-0000-0000EF4C0000}"/>
    <cellStyle name="Normal 233 2 6 2" xfId="19952" xr:uid="{00000000-0005-0000-0000-0000F04C0000}"/>
    <cellStyle name="Normal 233 2 6 2 2" xfId="19953" xr:uid="{00000000-0005-0000-0000-0000F14C0000}"/>
    <cellStyle name="Normal 233 2 6 3" xfId="19954" xr:uid="{00000000-0005-0000-0000-0000F24C0000}"/>
    <cellStyle name="Normal 233 2 7" xfId="19955" xr:uid="{00000000-0005-0000-0000-0000F34C0000}"/>
    <cellStyle name="Normal 233 3" xfId="19956" xr:uid="{00000000-0005-0000-0000-0000F44C0000}"/>
    <cellStyle name="Normal 233 3 2" xfId="19957" xr:uid="{00000000-0005-0000-0000-0000F54C0000}"/>
    <cellStyle name="Normal 233 3 2 2" xfId="19958" xr:uid="{00000000-0005-0000-0000-0000F64C0000}"/>
    <cellStyle name="Normal 233 3 3" xfId="19959" xr:uid="{00000000-0005-0000-0000-0000F74C0000}"/>
    <cellStyle name="Normal 233 3 3 2" xfId="19960" xr:uid="{00000000-0005-0000-0000-0000F84C0000}"/>
    <cellStyle name="Normal 233 3 3 2 2" xfId="19961" xr:uid="{00000000-0005-0000-0000-0000F94C0000}"/>
    <cellStyle name="Normal 233 3 3 3" xfId="19962" xr:uid="{00000000-0005-0000-0000-0000FA4C0000}"/>
    <cellStyle name="Normal 233 3 4" xfId="19963" xr:uid="{00000000-0005-0000-0000-0000FB4C0000}"/>
    <cellStyle name="Normal 233 3 4 2" xfId="19964" xr:uid="{00000000-0005-0000-0000-0000FC4C0000}"/>
    <cellStyle name="Normal 233 3 4 2 2" xfId="19965" xr:uid="{00000000-0005-0000-0000-0000FD4C0000}"/>
    <cellStyle name="Normal 233 3 4 3" xfId="19966" xr:uid="{00000000-0005-0000-0000-0000FE4C0000}"/>
    <cellStyle name="Normal 233 3 5" xfId="19967" xr:uid="{00000000-0005-0000-0000-0000FF4C0000}"/>
    <cellStyle name="Normal 233 4" xfId="19968" xr:uid="{00000000-0005-0000-0000-0000004D0000}"/>
    <cellStyle name="Normal 233 4 2" xfId="19969" xr:uid="{00000000-0005-0000-0000-0000014D0000}"/>
    <cellStyle name="Normal 233 4 2 2" xfId="19970" xr:uid="{00000000-0005-0000-0000-0000024D0000}"/>
    <cellStyle name="Normal 233 4 2 2 2" xfId="19971" xr:uid="{00000000-0005-0000-0000-0000034D0000}"/>
    <cellStyle name="Normal 233 4 2 3" xfId="19972" xr:uid="{00000000-0005-0000-0000-0000044D0000}"/>
    <cellStyle name="Normal 233 4 2 3 2" xfId="19973" xr:uid="{00000000-0005-0000-0000-0000054D0000}"/>
    <cellStyle name="Normal 233 4 2 3 2 2" xfId="19974" xr:uid="{00000000-0005-0000-0000-0000064D0000}"/>
    <cellStyle name="Normal 233 4 2 3 3" xfId="19975" xr:uid="{00000000-0005-0000-0000-0000074D0000}"/>
    <cellStyle name="Normal 233 4 2 4" xfId="19976" xr:uid="{00000000-0005-0000-0000-0000084D0000}"/>
    <cellStyle name="Normal 233 4 3" xfId="19977" xr:uid="{00000000-0005-0000-0000-0000094D0000}"/>
    <cellStyle name="Normal 233 4 3 2" xfId="19978" xr:uid="{00000000-0005-0000-0000-00000A4D0000}"/>
    <cellStyle name="Normal 233 4 3 2 2" xfId="19979" xr:uid="{00000000-0005-0000-0000-00000B4D0000}"/>
    <cellStyle name="Normal 233 4 3 3" xfId="19980" xr:uid="{00000000-0005-0000-0000-00000C4D0000}"/>
    <cellStyle name="Normal 233 4 4" xfId="19981" xr:uid="{00000000-0005-0000-0000-00000D4D0000}"/>
    <cellStyle name="Normal 233 4 4 2" xfId="19982" xr:uid="{00000000-0005-0000-0000-00000E4D0000}"/>
    <cellStyle name="Normal 233 4 4 2 2" xfId="19983" xr:uid="{00000000-0005-0000-0000-00000F4D0000}"/>
    <cellStyle name="Normal 233 4 4 3" xfId="19984" xr:uid="{00000000-0005-0000-0000-0000104D0000}"/>
    <cellStyle name="Normal 233 4 5" xfId="19985" xr:uid="{00000000-0005-0000-0000-0000114D0000}"/>
    <cellStyle name="Normal 233 4 5 2" xfId="19986" xr:uid="{00000000-0005-0000-0000-0000124D0000}"/>
    <cellStyle name="Normal 233 4 5 2 2" xfId="19987" xr:uid="{00000000-0005-0000-0000-0000134D0000}"/>
    <cellStyle name="Normal 233 4 5 3" xfId="19988" xr:uid="{00000000-0005-0000-0000-0000144D0000}"/>
    <cellStyle name="Normal 233 4 6" xfId="19989" xr:uid="{00000000-0005-0000-0000-0000154D0000}"/>
    <cellStyle name="Normal 233 5" xfId="19990" xr:uid="{00000000-0005-0000-0000-0000164D0000}"/>
    <cellStyle name="Normal 233 5 2" xfId="19991" xr:uid="{00000000-0005-0000-0000-0000174D0000}"/>
    <cellStyle name="Normal 233 5 2 2" xfId="19992" xr:uid="{00000000-0005-0000-0000-0000184D0000}"/>
    <cellStyle name="Normal 233 5 3" xfId="19993" xr:uid="{00000000-0005-0000-0000-0000194D0000}"/>
    <cellStyle name="Normal 233 6" xfId="19994" xr:uid="{00000000-0005-0000-0000-00001A4D0000}"/>
    <cellStyle name="Normal 233 6 2" xfId="19995" xr:uid="{00000000-0005-0000-0000-00001B4D0000}"/>
    <cellStyle name="Normal 233 6 2 2" xfId="19996" xr:uid="{00000000-0005-0000-0000-00001C4D0000}"/>
    <cellStyle name="Normal 233 6 3" xfId="19997" xr:uid="{00000000-0005-0000-0000-00001D4D0000}"/>
    <cellStyle name="Normal 233 7" xfId="19998" xr:uid="{00000000-0005-0000-0000-00001E4D0000}"/>
    <cellStyle name="Normal 233 7 2" xfId="19999" xr:uid="{00000000-0005-0000-0000-00001F4D0000}"/>
    <cellStyle name="Normal 233 7 2 2" xfId="20000" xr:uid="{00000000-0005-0000-0000-0000204D0000}"/>
    <cellStyle name="Normal 233 7 3" xfId="20001" xr:uid="{00000000-0005-0000-0000-0000214D0000}"/>
    <cellStyle name="Normal 233 8" xfId="20002" xr:uid="{00000000-0005-0000-0000-0000224D0000}"/>
    <cellStyle name="Normal 234" xfId="20003" xr:uid="{00000000-0005-0000-0000-0000234D0000}"/>
    <cellStyle name="Normal 234 2" xfId="20004" xr:uid="{00000000-0005-0000-0000-0000244D0000}"/>
    <cellStyle name="Normal 234 2 2" xfId="20005" xr:uid="{00000000-0005-0000-0000-0000254D0000}"/>
    <cellStyle name="Normal 234 2 2 2" xfId="20006" xr:uid="{00000000-0005-0000-0000-0000264D0000}"/>
    <cellStyle name="Normal 234 2 2 2 2" xfId="20007" xr:uid="{00000000-0005-0000-0000-0000274D0000}"/>
    <cellStyle name="Normal 234 2 2 3" xfId="20008" xr:uid="{00000000-0005-0000-0000-0000284D0000}"/>
    <cellStyle name="Normal 234 2 2 3 2" xfId="20009" xr:uid="{00000000-0005-0000-0000-0000294D0000}"/>
    <cellStyle name="Normal 234 2 2 3 2 2" xfId="20010" xr:uid="{00000000-0005-0000-0000-00002A4D0000}"/>
    <cellStyle name="Normal 234 2 2 3 3" xfId="20011" xr:uid="{00000000-0005-0000-0000-00002B4D0000}"/>
    <cellStyle name="Normal 234 2 2 4" xfId="20012" xr:uid="{00000000-0005-0000-0000-00002C4D0000}"/>
    <cellStyle name="Normal 234 2 2 4 2" xfId="20013" xr:uid="{00000000-0005-0000-0000-00002D4D0000}"/>
    <cellStyle name="Normal 234 2 2 4 2 2" xfId="20014" xr:uid="{00000000-0005-0000-0000-00002E4D0000}"/>
    <cellStyle name="Normal 234 2 2 4 3" xfId="20015" xr:uid="{00000000-0005-0000-0000-00002F4D0000}"/>
    <cellStyle name="Normal 234 2 2 5" xfId="20016" xr:uid="{00000000-0005-0000-0000-0000304D0000}"/>
    <cellStyle name="Normal 234 2 3" xfId="20017" xr:uid="{00000000-0005-0000-0000-0000314D0000}"/>
    <cellStyle name="Normal 234 2 3 2" xfId="20018" xr:uid="{00000000-0005-0000-0000-0000324D0000}"/>
    <cellStyle name="Normal 234 2 3 2 2" xfId="20019" xr:uid="{00000000-0005-0000-0000-0000334D0000}"/>
    <cellStyle name="Normal 234 2 3 2 2 2" xfId="20020" xr:uid="{00000000-0005-0000-0000-0000344D0000}"/>
    <cellStyle name="Normal 234 2 3 2 3" xfId="20021" xr:uid="{00000000-0005-0000-0000-0000354D0000}"/>
    <cellStyle name="Normal 234 2 3 2 3 2" xfId="20022" xr:uid="{00000000-0005-0000-0000-0000364D0000}"/>
    <cellStyle name="Normal 234 2 3 2 3 2 2" xfId="20023" xr:uid="{00000000-0005-0000-0000-0000374D0000}"/>
    <cellStyle name="Normal 234 2 3 2 3 3" xfId="20024" xr:uid="{00000000-0005-0000-0000-0000384D0000}"/>
    <cellStyle name="Normal 234 2 3 2 4" xfId="20025" xr:uid="{00000000-0005-0000-0000-0000394D0000}"/>
    <cellStyle name="Normal 234 2 3 3" xfId="20026" xr:uid="{00000000-0005-0000-0000-00003A4D0000}"/>
    <cellStyle name="Normal 234 2 3 3 2" xfId="20027" xr:uid="{00000000-0005-0000-0000-00003B4D0000}"/>
    <cellStyle name="Normal 234 2 3 3 2 2" xfId="20028" xr:uid="{00000000-0005-0000-0000-00003C4D0000}"/>
    <cellStyle name="Normal 234 2 3 3 3" xfId="20029" xr:uid="{00000000-0005-0000-0000-00003D4D0000}"/>
    <cellStyle name="Normal 234 2 3 4" xfId="20030" xr:uid="{00000000-0005-0000-0000-00003E4D0000}"/>
    <cellStyle name="Normal 234 2 3 4 2" xfId="20031" xr:uid="{00000000-0005-0000-0000-00003F4D0000}"/>
    <cellStyle name="Normal 234 2 3 4 2 2" xfId="20032" xr:uid="{00000000-0005-0000-0000-0000404D0000}"/>
    <cellStyle name="Normal 234 2 3 4 3" xfId="20033" xr:uid="{00000000-0005-0000-0000-0000414D0000}"/>
    <cellStyle name="Normal 234 2 3 5" xfId="20034" xr:uid="{00000000-0005-0000-0000-0000424D0000}"/>
    <cellStyle name="Normal 234 2 3 5 2" xfId="20035" xr:uid="{00000000-0005-0000-0000-0000434D0000}"/>
    <cellStyle name="Normal 234 2 3 5 2 2" xfId="20036" xr:uid="{00000000-0005-0000-0000-0000444D0000}"/>
    <cellStyle name="Normal 234 2 3 5 3" xfId="20037" xr:uid="{00000000-0005-0000-0000-0000454D0000}"/>
    <cellStyle name="Normal 234 2 3 6" xfId="20038" xr:uid="{00000000-0005-0000-0000-0000464D0000}"/>
    <cellStyle name="Normal 234 2 4" xfId="20039" xr:uid="{00000000-0005-0000-0000-0000474D0000}"/>
    <cellStyle name="Normal 234 2 4 2" xfId="20040" xr:uid="{00000000-0005-0000-0000-0000484D0000}"/>
    <cellStyle name="Normal 234 2 4 2 2" xfId="20041" xr:uid="{00000000-0005-0000-0000-0000494D0000}"/>
    <cellStyle name="Normal 234 2 4 3" xfId="20042" xr:uid="{00000000-0005-0000-0000-00004A4D0000}"/>
    <cellStyle name="Normal 234 2 5" xfId="20043" xr:uid="{00000000-0005-0000-0000-00004B4D0000}"/>
    <cellStyle name="Normal 234 2 5 2" xfId="20044" xr:uid="{00000000-0005-0000-0000-00004C4D0000}"/>
    <cellStyle name="Normal 234 2 5 2 2" xfId="20045" xr:uid="{00000000-0005-0000-0000-00004D4D0000}"/>
    <cellStyle name="Normal 234 2 5 3" xfId="20046" xr:uid="{00000000-0005-0000-0000-00004E4D0000}"/>
    <cellStyle name="Normal 234 2 6" xfId="20047" xr:uid="{00000000-0005-0000-0000-00004F4D0000}"/>
    <cellStyle name="Normal 234 2 6 2" xfId="20048" xr:uid="{00000000-0005-0000-0000-0000504D0000}"/>
    <cellStyle name="Normal 234 2 6 2 2" xfId="20049" xr:uid="{00000000-0005-0000-0000-0000514D0000}"/>
    <cellStyle name="Normal 234 2 6 3" xfId="20050" xr:uid="{00000000-0005-0000-0000-0000524D0000}"/>
    <cellStyle name="Normal 234 2 7" xfId="20051" xr:uid="{00000000-0005-0000-0000-0000534D0000}"/>
    <cellStyle name="Normal 234 3" xfId="20052" xr:uid="{00000000-0005-0000-0000-0000544D0000}"/>
    <cellStyle name="Normal 234 3 2" xfId="20053" xr:uid="{00000000-0005-0000-0000-0000554D0000}"/>
    <cellStyle name="Normal 234 3 2 2" xfId="20054" xr:uid="{00000000-0005-0000-0000-0000564D0000}"/>
    <cellStyle name="Normal 234 3 3" xfId="20055" xr:uid="{00000000-0005-0000-0000-0000574D0000}"/>
    <cellStyle name="Normal 234 3 3 2" xfId="20056" xr:uid="{00000000-0005-0000-0000-0000584D0000}"/>
    <cellStyle name="Normal 234 3 3 2 2" xfId="20057" xr:uid="{00000000-0005-0000-0000-0000594D0000}"/>
    <cellStyle name="Normal 234 3 3 3" xfId="20058" xr:uid="{00000000-0005-0000-0000-00005A4D0000}"/>
    <cellStyle name="Normal 234 3 4" xfId="20059" xr:uid="{00000000-0005-0000-0000-00005B4D0000}"/>
    <cellStyle name="Normal 234 3 4 2" xfId="20060" xr:uid="{00000000-0005-0000-0000-00005C4D0000}"/>
    <cellStyle name="Normal 234 3 4 2 2" xfId="20061" xr:uid="{00000000-0005-0000-0000-00005D4D0000}"/>
    <cellStyle name="Normal 234 3 4 3" xfId="20062" xr:uid="{00000000-0005-0000-0000-00005E4D0000}"/>
    <cellStyle name="Normal 234 3 5" xfId="20063" xr:uid="{00000000-0005-0000-0000-00005F4D0000}"/>
    <cellStyle name="Normal 234 4" xfId="20064" xr:uid="{00000000-0005-0000-0000-0000604D0000}"/>
    <cellStyle name="Normal 234 4 2" xfId="20065" xr:uid="{00000000-0005-0000-0000-0000614D0000}"/>
    <cellStyle name="Normal 234 4 2 2" xfId="20066" xr:uid="{00000000-0005-0000-0000-0000624D0000}"/>
    <cellStyle name="Normal 234 4 2 2 2" xfId="20067" xr:uid="{00000000-0005-0000-0000-0000634D0000}"/>
    <cellStyle name="Normal 234 4 2 3" xfId="20068" xr:uid="{00000000-0005-0000-0000-0000644D0000}"/>
    <cellStyle name="Normal 234 4 2 3 2" xfId="20069" xr:uid="{00000000-0005-0000-0000-0000654D0000}"/>
    <cellStyle name="Normal 234 4 2 3 2 2" xfId="20070" xr:uid="{00000000-0005-0000-0000-0000664D0000}"/>
    <cellStyle name="Normal 234 4 2 3 3" xfId="20071" xr:uid="{00000000-0005-0000-0000-0000674D0000}"/>
    <cellStyle name="Normal 234 4 2 4" xfId="20072" xr:uid="{00000000-0005-0000-0000-0000684D0000}"/>
    <cellStyle name="Normal 234 4 3" xfId="20073" xr:uid="{00000000-0005-0000-0000-0000694D0000}"/>
    <cellStyle name="Normal 234 4 3 2" xfId="20074" xr:uid="{00000000-0005-0000-0000-00006A4D0000}"/>
    <cellStyle name="Normal 234 4 3 2 2" xfId="20075" xr:uid="{00000000-0005-0000-0000-00006B4D0000}"/>
    <cellStyle name="Normal 234 4 3 3" xfId="20076" xr:uid="{00000000-0005-0000-0000-00006C4D0000}"/>
    <cellStyle name="Normal 234 4 4" xfId="20077" xr:uid="{00000000-0005-0000-0000-00006D4D0000}"/>
    <cellStyle name="Normal 234 4 4 2" xfId="20078" xr:uid="{00000000-0005-0000-0000-00006E4D0000}"/>
    <cellStyle name="Normal 234 4 4 2 2" xfId="20079" xr:uid="{00000000-0005-0000-0000-00006F4D0000}"/>
    <cellStyle name="Normal 234 4 4 3" xfId="20080" xr:uid="{00000000-0005-0000-0000-0000704D0000}"/>
    <cellStyle name="Normal 234 4 5" xfId="20081" xr:uid="{00000000-0005-0000-0000-0000714D0000}"/>
    <cellStyle name="Normal 234 4 5 2" xfId="20082" xr:uid="{00000000-0005-0000-0000-0000724D0000}"/>
    <cellStyle name="Normal 234 4 5 2 2" xfId="20083" xr:uid="{00000000-0005-0000-0000-0000734D0000}"/>
    <cellStyle name="Normal 234 4 5 3" xfId="20084" xr:uid="{00000000-0005-0000-0000-0000744D0000}"/>
    <cellStyle name="Normal 234 4 6" xfId="20085" xr:uid="{00000000-0005-0000-0000-0000754D0000}"/>
    <cellStyle name="Normal 234 5" xfId="20086" xr:uid="{00000000-0005-0000-0000-0000764D0000}"/>
    <cellStyle name="Normal 234 5 2" xfId="20087" xr:uid="{00000000-0005-0000-0000-0000774D0000}"/>
    <cellStyle name="Normal 234 5 2 2" xfId="20088" xr:uid="{00000000-0005-0000-0000-0000784D0000}"/>
    <cellStyle name="Normal 234 5 3" xfId="20089" xr:uid="{00000000-0005-0000-0000-0000794D0000}"/>
    <cellStyle name="Normal 234 6" xfId="20090" xr:uid="{00000000-0005-0000-0000-00007A4D0000}"/>
    <cellStyle name="Normal 234 6 2" xfId="20091" xr:uid="{00000000-0005-0000-0000-00007B4D0000}"/>
    <cellStyle name="Normal 234 6 2 2" xfId="20092" xr:uid="{00000000-0005-0000-0000-00007C4D0000}"/>
    <cellStyle name="Normal 234 6 3" xfId="20093" xr:uid="{00000000-0005-0000-0000-00007D4D0000}"/>
    <cellStyle name="Normal 234 7" xfId="20094" xr:uid="{00000000-0005-0000-0000-00007E4D0000}"/>
    <cellStyle name="Normal 234 7 2" xfId="20095" xr:uid="{00000000-0005-0000-0000-00007F4D0000}"/>
    <cellStyle name="Normal 234 7 2 2" xfId="20096" xr:uid="{00000000-0005-0000-0000-0000804D0000}"/>
    <cellStyle name="Normal 234 7 3" xfId="20097" xr:uid="{00000000-0005-0000-0000-0000814D0000}"/>
    <cellStyle name="Normal 234 8" xfId="20098" xr:uid="{00000000-0005-0000-0000-0000824D0000}"/>
    <cellStyle name="Normal 235" xfId="20099" xr:uid="{00000000-0005-0000-0000-0000834D0000}"/>
    <cellStyle name="Normal 235 2" xfId="20100" xr:uid="{00000000-0005-0000-0000-0000844D0000}"/>
    <cellStyle name="Normal 235 2 2" xfId="20101" xr:uid="{00000000-0005-0000-0000-0000854D0000}"/>
    <cellStyle name="Normal 235 2 2 2" xfId="20102" xr:uid="{00000000-0005-0000-0000-0000864D0000}"/>
    <cellStyle name="Normal 235 2 2 2 2" xfId="20103" xr:uid="{00000000-0005-0000-0000-0000874D0000}"/>
    <cellStyle name="Normal 235 2 2 3" xfId="20104" xr:uid="{00000000-0005-0000-0000-0000884D0000}"/>
    <cellStyle name="Normal 235 2 2 3 2" xfId="20105" xr:uid="{00000000-0005-0000-0000-0000894D0000}"/>
    <cellStyle name="Normal 235 2 2 3 2 2" xfId="20106" xr:uid="{00000000-0005-0000-0000-00008A4D0000}"/>
    <cellStyle name="Normal 235 2 2 3 3" xfId="20107" xr:uid="{00000000-0005-0000-0000-00008B4D0000}"/>
    <cellStyle name="Normal 235 2 2 4" xfId="20108" xr:uid="{00000000-0005-0000-0000-00008C4D0000}"/>
    <cellStyle name="Normal 235 2 2 4 2" xfId="20109" xr:uid="{00000000-0005-0000-0000-00008D4D0000}"/>
    <cellStyle name="Normal 235 2 2 4 2 2" xfId="20110" xr:uid="{00000000-0005-0000-0000-00008E4D0000}"/>
    <cellStyle name="Normal 235 2 2 4 3" xfId="20111" xr:uid="{00000000-0005-0000-0000-00008F4D0000}"/>
    <cellStyle name="Normal 235 2 2 5" xfId="20112" xr:uid="{00000000-0005-0000-0000-0000904D0000}"/>
    <cellStyle name="Normal 235 2 3" xfId="20113" xr:uid="{00000000-0005-0000-0000-0000914D0000}"/>
    <cellStyle name="Normal 235 2 3 2" xfId="20114" xr:uid="{00000000-0005-0000-0000-0000924D0000}"/>
    <cellStyle name="Normal 235 2 3 2 2" xfId="20115" xr:uid="{00000000-0005-0000-0000-0000934D0000}"/>
    <cellStyle name="Normal 235 2 3 2 2 2" xfId="20116" xr:uid="{00000000-0005-0000-0000-0000944D0000}"/>
    <cellStyle name="Normal 235 2 3 2 3" xfId="20117" xr:uid="{00000000-0005-0000-0000-0000954D0000}"/>
    <cellStyle name="Normal 235 2 3 2 3 2" xfId="20118" xr:uid="{00000000-0005-0000-0000-0000964D0000}"/>
    <cellStyle name="Normal 235 2 3 2 3 2 2" xfId="20119" xr:uid="{00000000-0005-0000-0000-0000974D0000}"/>
    <cellStyle name="Normal 235 2 3 2 3 3" xfId="20120" xr:uid="{00000000-0005-0000-0000-0000984D0000}"/>
    <cellStyle name="Normal 235 2 3 2 4" xfId="20121" xr:uid="{00000000-0005-0000-0000-0000994D0000}"/>
    <cellStyle name="Normal 235 2 3 3" xfId="20122" xr:uid="{00000000-0005-0000-0000-00009A4D0000}"/>
    <cellStyle name="Normal 235 2 3 3 2" xfId="20123" xr:uid="{00000000-0005-0000-0000-00009B4D0000}"/>
    <cellStyle name="Normal 235 2 3 3 2 2" xfId="20124" xr:uid="{00000000-0005-0000-0000-00009C4D0000}"/>
    <cellStyle name="Normal 235 2 3 3 3" xfId="20125" xr:uid="{00000000-0005-0000-0000-00009D4D0000}"/>
    <cellStyle name="Normal 235 2 3 4" xfId="20126" xr:uid="{00000000-0005-0000-0000-00009E4D0000}"/>
    <cellStyle name="Normal 235 2 3 4 2" xfId="20127" xr:uid="{00000000-0005-0000-0000-00009F4D0000}"/>
    <cellStyle name="Normal 235 2 3 4 2 2" xfId="20128" xr:uid="{00000000-0005-0000-0000-0000A04D0000}"/>
    <cellStyle name="Normal 235 2 3 4 3" xfId="20129" xr:uid="{00000000-0005-0000-0000-0000A14D0000}"/>
    <cellStyle name="Normal 235 2 3 5" xfId="20130" xr:uid="{00000000-0005-0000-0000-0000A24D0000}"/>
    <cellStyle name="Normal 235 2 3 5 2" xfId="20131" xr:uid="{00000000-0005-0000-0000-0000A34D0000}"/>
    <cellStyle name="Normal 235 2 3 5 2 2" xfId="20132" xr:uid="{00000000-0005-0000-0000-0000A44D0000}"/>
    <cellStyle name="Normal 235 2 3 5 3" xfId="20133" xr:uid="{00000000-0005-0000-0000-0000A54D0000}"/>
    <cellStyle name="Normal 235 2 3 6" xfId="20134" xr:uid="{00000000-0005-0000-0000-0000A64D0000}"/>
    <cellStyle name="Normal 235 2 4" xfId="20135" xr:uid="{00000000-0005-0000-0000-0000A74D0000}"/>
    <cellStyle name="Normal 235 2 4 2" xfId="20136" xr:uid="{00000000-0005-0000-0000-0000A84D0000}"/>
    <cellStyle name="Normal 235 2 4 2 2" xfId="20137" xr:uid="{00000000-0005-0000-0000-0000A94D0000}"/>
    <cellStyle name="Normal 235 2 4 3" xfId="20138" xr:uid="{00000000-0005-0000-0000-0000AA4D0000}"/>
    <cellStyle name="Normal 235 2 5" xfId="20139" xr:uid="{00000000-0005-0000-0000-0000AB4D0000}"/>
    <cellStyle name="Normal 235 2 5 2" xfId="20140" xr:uid="{00000000-0005-0000-0000-0000AC4D0000}"/>
    <cellStyle name="Normal 235 2 5 2 2" xfId="20141" xr:uid="{00000000-0005-0000-0000-0000AD4D0000}"/>
    <cellStyle name="Normal 235 2 5 3" xfId="20142" xr:uid="{00000000-0005-0000-0000-0000AE4D0000}"/>
    <cellStyle name="Normal 235 2 6" xfId="20143" xr:uid="{00000000-0005-0000-0000-0000AF4D0000}"/>
    <cellStyle name="Normal 235 2 6 2" xfId="20144" xr:uid="{00000000-0005-0000-0000-0000B04D0000}"/>
    <cellStyle name="Normal 235 2 6 2 2" xfId="20145" xr:uid="{00000000-0005-0000-0000-0000B14D0000}"/>
    <cellStyle name="Normal 235 2 6 3" xfId="20146" xr:uid="{00000000-0005-0000-0000-0000B24D0000}"/>
    <cellStyle name="Normal 235 2 7" xfId="20147" xr:uid="{00000000-0005-0000-0000-0000B34D0000}"/>
    <cellStyle name="Normal 235 3" xfId="20148" xr:uid="{00000000-0005-0000-0000-0000B44D0000}"/>
    <cellStyle name="Normal 235 3 2" xfId="20149" xr:uid="{00000000-0005-0000-0000-0000B54D0000}"/>
    <cellStyle name="Normal 235 3 2 2" xfId="20150" xr:uid="{00000000-0005-0000-0000-0000B64D0000}"/>
    <cellStyle name="Normal 235 3 3" xfId="20151" xr:uid="{00000000-0005-0000-0000-0000B74D0000}"/>
    <cellStyle name="Normal 235 3 3 2" xfId="20152" xr:uid="{00000000-0005-0000-0000-0000B84D0000}"/>
    <cellStyle name="Normal 235 3 3 2 2" xfId="20153" xr:uid="{00000000-0005-0000-0000-0000B94D0000}"/>
    <cellStyle name="Normal 235 3 3 3" xfId="20154" xr:uid="{00000000-0005-0000-0000-0000BA4D0000}"/>
    <cellStyle name="Normal 235 3 4" xfId="20155" xr:uid="{00000000-0005-0000-0000-0000BB4D0000}"/>
    <cellStyle name="Normal 235 3 4 2" xfId="20156" xr:uid="{00000000-0005-0000-0000-0000BC4D0000}"/>
    <cellStyle name="Normal 235 3 4 2 2" xfId="20157" xr:uid="{00000000-0005-0000-0000-0000BD4D0000}"/>
    <cellStyle name="Normal 235 3 4 3" xfId="20158" xr:uid="{00000000-0005-0000-0000-0000BE4D0000}"/>
    <cellStyle name="Normal 235 3 5" xfId="20159" xr:uid="{00000000-0005-0000-0000-0000BF4D0000}"/>
    <cellStyle name="Normal 235 4" xfId="20160" xr:uid="{00000000-0005-0000-0000-0000C04D0000}"/>
    <cellStyle name="Normal 235 4 2" xfId="20161" xr:uid="{00000000-0005-0000-0000-0000C14D0000}"/>
    <cellStyle name="Normal 235 4 2 2" xfId="20162" xr:uid="{00000000-0005-0000-0000-0000C24D0000}"/>
    <cellStyle name="Normal 235 4 2 2 2" xfId="20163" xr:uid="{00000000-0005-0000-0000-0000C34D0000}"/>
    <cellStyle name="Normal 235 4 2 3" xfId="20164" xr:uid="{00000000-0005-0000-0000-0000C44D0000}"/>
    <cellStyle name="Normal 235 4 2 3 2" xfId="20165" xr:uid="{00000000-0005-0000-0000-0000C54D0000}"/>
    <cellStyle name="Normal 235 4 2 3 2 2" xfId="20166" xr:uid="{00000000-0005-0000-0000-0000C64D0000}"/>
    <cellStyle name="Normal 235 4 2 3 3" xfId="20167" xr:uid="{00000000-0005-0000-0000-0000C74D0000}"/>
    <cellStyle name="Normal 235 4 2 4" xfId="20168" xr:uid="{00000000-0005-0000-0000-0000C84D0000}"/>
    <cellStyle name="Normal 235 4 3" xfId="20169" xr:uid="{00000000-0005-0000-0000-0000C94D0000}"/>
    <cellStyle name="Normal 235 4 3 2" xfId="20170" xr:uid="{00000000-0005-0000-0000-0000CA4D0000}"/>
    <cellStyle name="Normal 235 4 3 2 2" xfId="20171" xr:uid="{00000000-0005-0000-0000-0000CB4D0000}"/>
    <cellStyle name="Normal 235 4 3 3" xfId="20172" xr:uid="{00000000-0005-0000-0000-0000CC4D0000}"/>
    <cellStyle name="Normal 235 4 4" xfId="20173" xr:uid="{00000000-0005-0000-0000-0000CD4D0000}"/>
    <cellStyle name="Normal 235 4 4 2" xfId="20174" xr:uid="{00000000-0005-0000-0000-0000CE4D0000}"/>
    <cellStyle name="Normal 235 4 4 2 2" xfId="20175" xr:uid="{00000000-0005-0000-0000-0000CF4D0000}"/>
    <cellStyle name="Normal 235 4 4 3" xfId="20176" xr:uid="{00000000-0005-0000-0000-0000D04D0000}"/>
    <cellStyle name="Normal 235 4 5" xfId="20177" xr:uid="{00000000-0005-0000-0000-0000D14D0000}"/>
    <cellStyle name="Normal 235 4 5 2" xfId="20178" xr:uid="{00000000-0005-0000-0000-0000D24D0000}"/>
    <cellStyle name="Normal 235 4 5 2 2" xfId="20179" xr:uid="{00000000-0005-0000-0000-0000D34D0000}"/>
    <cellStyle name="Normal 235 4 5 3" xfId="20180" xr:uid="{00000000-0005-0000-0000-0000D44D0000}"/>
    <cellStyle name="Normal 235 4 6" xfId="20181" xr:uid="{00000000-0005-0000-0000-0000D54D0000}"/>
    <cellStyle name="Normal 235 5" xfId="20182" xr:uid="{00000000-0005-0000-0000-0000D64D0000}"/>
    <cellStyle name="Normal 235 5 2" xfId="20183" xr:uid="{00000000-0005-0000-0000-0000D74D0000}"/>
    <cellStyle name="Normal 235 5 2 2" xfId="20184" xr:uid="{00000000-0005-0000-0000-0000D84D0000}"/>
    <cellStyle name="Normal 235 5 3" xfId="20185" xr:uid="{00000000-0005-0000-0000-0000D94D0000}"/>
    <cellStyle name="Normal 235 6" xfId="20186" xr:uid="{00000000-0005-0000-0000-0000DA4D0000}"/>
    <cellStyle name="Normal 235 6 2" xfId="20187" xr:uid="{00000000-0005-0000-0000-0000DB4D0000}"/>
    <cellStyle name="Normal 235 6 2 2" xfId="20188" xr:uid="{00000000-0005-0000-0000-0000DC4D0000}"/>
    <cellStyle name="Normal 235 6 3" xfId="20189" xr:uid="{00000000-0005-0000-0000-0000DD4D0000}"/>
    <cellStyle name="Normal 235 7" xfId="20190" xr:uid="{00000000-0005-0000-0000-0000DE4D0000}"/>
    <cellStyle name="Normal 235 7 2" xfId="20191" xr:uid="{00000000-0005-0000-0000-0000DF4D0000}"/>
    <cellStyle name="Normal 235 7 2 2" xfId="20192" xr:uid="{00000000-0005-0000-0000-0000E04D0000}"/>
    <cellStyle name="Normal 235 7 3" xfId="20193" xr:uid="{00000000-0005-0000-0000-0000E14D0000}"/>
    <cellStyle name="Normal 235 8" xfId="20194" xr:uid="{00000000-0005-0000-0000-0000E24D0000}"/>
    <cellStyle name="Normal 236" xfId="20195" xr:uid="{00000000-0005-0000-0000-0000E34D0000}"/>
    <cellStyle name="Normal 236 2" xfId="20196" xr:uid="{00000000-0005-0000-0000-0000E44D0000}"/>
    <cellStyle name="Normal 236 2 2" xfId="20197" xr:uid="{00000000-0005-0000-0000-0000E54D0000}"/>
    <cellStyle name="Normal 236 2 2 2" xfId="20198" xr:uid="{00000000-0005-0000-0000-0000E64D0000}"/>
    <cellStyle name="Normal 236 2 2 2 2" xfId="20199" xr:uid="{00000000-0005-0000-0000-0000E74D0000}"/>
    <cellStyle name="Normal 236 2 2 3" xfId="20200" xr:uid="{00000000-0005-0000-0000-0000E84D0000}"/>
    <cellStyle name="Normal 236 2 2 3 2" xfId="20201" xr:uid="{00000000-0005-0000-0000-0000E94D0000}"/>
    <cellStyle name="Normal 236 2 2 3 2 2" xfId="20202" xr:uid="{00000000-0005-0000-0000-0000EA4D0000}"/>
    <cellStyle name="Normal 236 2 2 3 3" xfId="20203" xr:uid="{00000000-0005-0000-0000-0000EB4D0000}"/>
    <cellStyle name="Normal 236 2 2 4" xfId="20204" xr:uid="{00000000-0005-0000-0000-0000EC4D0000}"/>
    <cellStyle name="Normal 236 2 2 4 2" xfId="20205" xr:uid="{00000000-0005-0000-0000-0000ED4D0000}"/>
    <cellStyle name="Normal 236 2 2 4 2 2" xfId="20206" xr:uid="{00000000-0005-0000-0000-0000EE4D0000}"/>
    <cellStyle name="Normal 236 2 2 4 3" xfId="20207" xr:uid="{00000000-0005-0000-0000-0000EF4D0000}"/>
    <cellStyle name="Normal 236 2 2 5" xfId="20208" xr:uid="{00000000-0005-0000-0000-0000F04D0000}"/>
    <cellStyle name="Normal 236 2 3" xfId="20209" xr:uid="{00000000-0005-0000-0000-0000F14D0000}"/>
    <cellStyle name="Normal 236 2 3 2" xfId="20210" xr:uid="{00000000-0005-0000-0000-0000F24D0000}"/>
    <cellStyle name="Normal 236 2 3 2 2" xfId="20211" xr:uid="{00000000-0005-0000-0000-0000F34D0000}"/>
    <cellStyle name="Normal 236 2 3 2 2 2" xfId="20212" xr:uid="{00000000-0005-0000-0000-0000F44D0000}"/>
    <cellStyle name="Normal 236 2 3 2 3" xfId="20213" xr:uid="{00000000-0005-0000-0000-0000F54D0000}"/>
    <cellStyle name="Normal 236 2 3 2 3 2" xfId="20214" xr:uid="{00000000-0005-0000-0000-0000F64D0000}"/>
    <cellStyle name="Normal 236 2 3 2 3 2 2" xfId="20215" xr:uid="{00000000-0005-0000-0000-0000F74D0000}"/>
    <cellStyle name="Normal 236 2 3 2 3 3" xfId="20216" xr:uid="{00000000-0005-0000-0000-0000F84D0000}"/>
    <cellStyle name="Normal 236 2 3 2 4" xfId="20217" xr:uid="{00000000-0005-0000-0000-0000F94D0000}"/>
    <cellStyle name="Normal 236 2 3 3" xfId="20218" xr:uid="{00000000-0005-0000-0000-0000FA4D0000}"/>
    <cellStyle name="Normal 236 2 3 3 2" xfId="20219" xr:uid="{00000000-0005-0000-0000-0000FB4D0000}"/>
    <cellStyle name="Normal 236 2 3 3 2 2" xfId="20220" xr:uid="{00000000-0005-0000-0000-0000FC4D0000}"/>
    <cellStyle name="Normal 236 2 3 3 3" xfId="20221" xr:uid="{00000000-0005-0000-0000-0000FD4D0000}"/>
    <cellStyle name="Normal 236 2 3 4" xfId="20222" xr:uid="{00000000-0005-0000-0000-0000FE4D0000}"/>
    <cellStyle name="Normal 236 2 3 4 2" xfId="20223" xr:uid="{00000000-0005-0000-0000-0000FF4D0000}"/>
    <cellStyle name="Normal 236 2 3 4 2 2" xfId="20224" xr:uid="{00000000-0005-0000-0000-0000004E0000}"/>
    <cellStyle name="Normal 236 2 3 4 3" xfId="20225" xr:uid="{00000000-0005-0000-0000-0000014E0000}"/>
    <cellStyle name="Normal 236 2 3 5" xfId="20226" xr:uid="{00000000-0005-0000-0000-0000024E0000}"/>
    <cellStyle name="Normal 236 2 3 5 2" xfId="20227" xr:uid="{00000000-0005-0000-0000-0000034E0000}"/>
    <cellStyle name="Normal 236 2 3 5 2 2" xfId="20228" xr:uid="{00000000-0005-0000-0000-0000044E0000}"/>
    <cellStyle name="Normal 236 2 3 5 3" xfId="20229" xr:uid="{00000000-0005-0000-0000-0000054E0000}"/>
    <cellStyle name="Normal 236 2 3 6" xfId="20230" xr:uid="{00000000-0005-0000-0000-0000064E0000}"/>
    <cellStyle name="Normal 236 2 4" xfId="20231" xr:uid="{00000000-0005-0000-0000-0000074E0000}"/>
    <cellStyle name="Normal 236 2 4 2" xfId="20232" xr:uid="{00000000-0005-0000-0000-0000084E0000}"/>
    <cellStyle name="Normal 236 2 4 2 2" xfId="20233" xr:uid="{00000000-0005-0000-0000-0000094E0000}"/>
    <cellStyle name="Normal 236 2 4 3" xfId="20234" xr:uid="{00000000-0005-0000-0000-00000A4E0000}"/>
    <cellStyle name="Normal 236 2 5" xfId="20235" xr:uid="{00000000-0005-0000-0000-00000B4E0000}"/>
    <cellStyle name="Normal 236 2 5 2" xfId="20236" xr:uid="{00000000-0005-0000-0000-00000C4E0000}"/>
    <cellStyle name="Normal 236 2 5 2 2" xfId="20237" xr:uid="{00000000-0005-0000-0000-00000D4E0000}"/>
    <cellStyle name="Normal 236 2 5 3" xfId="20238" xr:uid="{00000000-0005-0000-0000-00000E4E0000}"/>
    <cellStyle name="Normal 236 2 6" xfId="20239" xr:uid="{00000000-0005-0000-0000-00000F4E0000}"/>
    <cellStyle name="Normal 236 2 6 2" xfId="20240" xr:uid="{00000000-0005-0000-0000-0000104E0000}"/>
    <cellStyle name="Normal 236 2 6 2 2" xfId="20241" xr:uid="{00000000-0005-0000-0000-0000114E0000}"/>
    <cellStyle name="Normal 236 2 6 3" xfId="20242" xr:uid="{00000000-0005-0000-0000-0000124E0000}"/>
    <cellStyle name="Normal 236 2 7" xfId="20243" xr:uid="{00000000-0005-0000-0000-0000134E0000}"/>
    <cellStyle name="Normal 236 3" xfId="20244" xr:uid="{00000000-0005-0000-0000-0000144E0000}"/>
    <cellStyle name="Normal 236 3 2" xfId="20245" xr:uid="{00000000-0005-0000-0000-0000154E0000}"/>
    <cellStyle name="Normal 236 3 2 2" xfId="20246" xr:uid="{00000000-0005-0000-0000-0000164E0000}"/>
    <cellStyle name="Normal 236 3 3" xfId="20247" xr:uid="{00000000-0005-0000-0000-0000174E0000}"/>
    <cellStyle name="Normal 236 3 3 2" xfId="20248" xr:uid="{00000000-0005-0000-0000-0000184E0000}"/>
    <cellStyle name="Normal 236 3 3 2 2" xfId="20249" xr:uid="{00000000-0005-0000-0000-0000194E0000}"/>
    <cellStyle name="Normal 236 3 3 3" xfId="20250" xr:uid="{00000000-0005-0000-0000-00001A4E0000}"/>
    <cellStyle name="Normal 236 3 4" xfId="20251" xr:uid="{00000000-0005-0000-0000-00001B4E0000}"/>
    <cellStyle name="Normal 236 3 4 2" xfId="20252" xr:uid="{00000000-0005-0000-0000-00001C4E0000}"/>
    <cellStyle name="Normal 236 3 4 2 2" xfId="20253" xr:uid="{00000000-0005-0000-0000-00001D4E0000}"/>
    <cellStyle name="Normal 236 3 4 3" xfId="20254" xr:uid="{00000000-0005-0000-0000-00001E4E0000}"/>
    <cellStyle name="Normal 236 3 5" xfId="20255" xr:uid="{00000000-0005-0000-0000-00001F4E0000}"/>
    <cellStyle name="Normal 236 4" xfId="20256" xr:uid="{00000000-0005-0000-0000-0000204E0000}"/>
    <cellStyle name="Normal 236 4 2" xfId="20257" xr:uid="{00000000-0005-0000-0000-0000214E0000}"/>
    <cellStyle name="Normal 236 4 2 2" xfId="20258" xr:uid="{00000000-0005-0000-0000-0000224E0000}"/>
    <cellStyle name="Normal 236 4 2 2 2" xfId="20259" xr:uid="{00000000-0005-0000-0000-0000234E0000}"/>
    <cellStyle name="Normal 236 4 2 3" xfId="20260" xr:uid="{00000000-0005-0000-0000-0000244E0000}"/>
    <cellStyle name="Normal 236 4 2 3 2" xfId="20261" xr:uid="{00000000-0005-0000-0000-0000254E0000}"/>
    <cellStyle name="Normal 236 4 2 3 2 2" xfId="20262" xr:uid="{00000000-0005-0000-0000-0000264E0000}"/>
    <cellStyle name="Normal 236 4 2 3 3" xfId="20263" xr:uid="{00000000-0005-0000-0000-0000274E0000}"/>
    <cellStyle name="Normal 236 4 2 4" xfId="20264" xr:uid="{00000000-0005-0000-0000-0000284E0000}"/>
    <cellStyle name="Normal 236 4 3" xfId="20265" xr:uid="{00000000-0005-0000-0000-0000294E0000}"/>
    <cellStyle name="Normal 236 4 3 2" xfId="20266" xr:uid="{00000000-0005-0000-0000-00002A4E0000}"/>
    <cellStyle name="Normal 236 4 3 2 2" xfId="20267" xr:uid="{00000000-0005-0000-0000-00002B4E0000}"/>
    <cellStyle name="Normal 236 4 3 3" xfId="20268" xr:uid="{00000000-0005-0000-0000-00002C4E0000}"/>
    <cellStyle name="Normal 236 4 4" xfId="20269" xr:uid="{00000000-0005-0000-0000-00002D4E0000}"/>
    <cellStyle name="Normal 236 4 4 2" xfId="20270" xr:uid="{00000000-0005-0000-0000-00002E4E0000}"/>
    <cellStyle name="Normal 236 4 4 2 2" xfId="20271" xr:uid="{00000000-0005-0000-0000-00002F4E0000}"/>
    <cellStyle name="Normal 236 4 4 3" xfId="20272" xr:uid="{00000000-0005-0000-0000-0000304E0000}"/>
    <cellStyle name="Normal 236 4 5" xfId="20273" xr:uid="{00000000-0005-0000-0000-0000314E0000}"/>
    <cellStyle name="Normal 236 4 5 2" xfId="20274" xr:uid="{00000000-0005-0000-0000-0000324E0000}"/>
    <cellStyle name="Normal 236 4 5 2 2" xfId="20275" xr:uid="{00000000-0005-0000-0000-0000334E0000}"/>
    <cellStyle name="Normal 236 4 5 3" xfId="20276" xr:uid="{00000000-0005-0000-0000-0000344E0000}"/>
    <cellStyle name="Normal 236 4 6" xfId="20277" xr:uid="{00000000-0005-0000-0000-0000354E0000}"/>
    <cellStyle name="Normal 236 5" xfId="20278" xr:uid="{00000000-0005-0000-0000-0000364E0000}"/>
    <cellStyle name="Normal 236 5 2" xfId="20279" xr:uid="{00000000-0005-0000-0000-0000374E0000}"/>
    <cellStyle name="Normal 236 5 2 2" xfId="20280" xr:uid="{00000000-0005-0000-0000-0000384E0000}"/>
    <cellStyle name="Normal 236 5 3" xfId="20281" xr:uid="{00000000-0005-0000-0000-0000394E0000}"/>
    <cellStyle name="Normal 236 6" xfId="20282" xr:uid="{00000000-0005-0000-0000-00003A4E0000}"/>
    <cellStyle name="Normal 236 6 2" xfId="20283" xr:uid="{00000000-0005-0000-0000-00003B4E0000}"/>
    <cellStyle name="Normal 236 6 2 2" xfId="20284" xr:uid="{00000000-0005-0000-0000-00003C4E0000}"/>
    <cellStyle name="Normal 236 6 3" xfId="20285" xr:uid="{00000000-0005-0000-0000-00003D4E0000}"/>
    <cellStyle name="Normal 236 7" xfId="20286" xr:uid="{00000000-0005-0000-0000-00003E4E0000}"/>
    <cellStyle name="Normal 236 7 2" xfId="20287" xr:uid="{00000000-0005-0000-0000-00003F4E0000}"/>
    <cellStyle name="Normal 236 7 2 2" xfId="20288" xr:uid="{00000000-0005-0000-0000-0000404E0000}"/>
    <cellStyle name="Normal 236 7 3" xfId="20289" xr:uid="{00000000-0005-0000-0000-0000414E0000}"/>
    <cellStyle name="Normal 236 8" xfId="20290" xr:uid="{00000000-0005-0000-0000-0000424E0000}"/>
    <cellStyle name="Normal 237" xfId="20291" xr:uid="{00000000-0005-0000-0000-0000434E0000}"/>
    <cellStyle name="Normal 237 2" xfId="20292" xr:uid="{00000000-0005-0000-0000-0000444E0000}"/>
    <cellStyle name="Normal 237 2 2" xfId="20293" xr:uid="{00000000-0005-0000-0000-0000454E0000}"/>
    <cellStyle name="Normal 237 2 2 2" xfId="20294" xr:uid="{00000000-0005-0000-0000-0000464E0000}"/>
    <cellStyle name="Normal 237 2 2 2 2" xfId="20295" xr:uid="{00000000-0005-0000-0000-0000474E0000}"/>
    <cellStyle name="Normal 237 2 2 3" xfId="20296" xr:uid="{00000000-0005-0000-0000-0000484E0000}"/>
    <cellStyle name="Normal 237 2 2 3 2" xfId="20297" xr:uid="{00000000-0005-0000-0000-0000494E0000}"/>
    <cellStyle name="Normal 237 2 2 3 2 2" xfId="20298" xr:uid="{00000000-0005-0000-0000-00004A4E0000}"/>
    <cellStyle name="Normal 237 2 2 3 3" xfId="20299" xr:uid="{00000000-0005-0000-0000-00004B4E0000}"/>
    <cellStyle name="Normal 237 2 2 4" xfId="20300" xr:uid="{00000000-0005-0000-0000-00004C4E0000}"/>
    <cellStyle name="Normal 237 2 2 4 2" xfId="20301" xr:uid="{00000000-0005-0000-0000-00004D4E0000}"/>
    <cellStyle name="Normal 237 2 2 4 2 2" xfId="20302" xr:uid="{00000000-0005-0000-0000-00004E4E0000}"/>
    <cellStyle name="Normal 237 2 2 4 3" xfId="20303" xr:uid="{00000000-0005-0000-0000-00004F4E0000}"/>
    <cellStyle name="Normal 237 2 2 5" xfId="20304" xr:uid="{00000000-0005-0000-0000-0000504E0000}"/>
    <cellStyle name="Normal 237 2 3" xfId="20305" xr:uid="{00000000-0005-0000-0000-0000514E0000}"/>
    <cellStyle name="Normal 237 2 3 2" xfId="20306" xr:uid="{00000000-0005-0000-0000-0000524E0000}"/>
    <cellStyle name="Normal 237 2 3 2 2" xfId="20307" xr:uid="{00000000-0005-0000-0000-0000534E0000}"/>
    <cellStyle name="Normal 237 2 3 2 2 2" xfId="20308" xr:uid="{00000000-0005-0000-0000-0000544E0000}"/>
    <cellStyle name="Normal 237 2 3 2 3" xfId="20309" xr:uid="{00000000-0005-0000-0000-0000554E0000}"/>
    <cellStyle name="Normal 237 2 3 2 3 2" xfId="20310" xr:uid="{00000000-0005-0000-0000-0000564E0000}"/>
    <cellStyle name="Normal 237 2 3 2 3 2 2" xfId="20311" xr:uid="{00000000-0005-0000-0000-0000574E0000}"/>
    <cellStyle name="Normal 237 2 3 2 3 3" xfId="20312" xr:uid="{00000000-0005-0000-0000-0000584E0000}"/>
    <cellStyle name="Normal 237 2 3 2 4" xfId="20313" xr:uid="{00000000-0005-0000-0000-0000594E0000}"/>
    <cellStyle name="Normal 237 2 3 3" xfId="20314" xr:uid="{00000000-0005-0000-0000-00005A4E0000}"/>
    <cellStyle name="Normal 237 2 3 3 2" xfId="20315" xr:uid="{00000000-0005-0000-0000-00005B4E0000}"/>
    <cellStyle name="Normal 237 2 3 3 2 2" xfId="20316" xr:uid="{00000000-0005-0000-0000-00005C4E0000}"/>
    <cellStyle name="Normal 237 2 3 3 3" xfId="20317" xr:uid="{00000000-0005-0000-0000-00005D4E0000}"/>
    <cellStyle name="Normal 237 2 3 4" xfId="20318" xr:uid="{00000000-0005-0000-0000-00005E4E0000}"/>
    <cellStyle name="Normal 237 2 3 4 2" xfId="20319" xr:uid="{00000000-0005-0000-0000-00005F4E0000}"/>
    <cellStyle name="Normal 237 2 3 4 2 2" xfId="20320" xr:uid="{00000000-0005-0000-0000-0000604E0000}"/>
    <cellStyle name="Normal 237 2 3 4 3" xfId="20321" xr:uid="{00000000-0005-0000-0000-0000614E0000}"/>
    <cellStyle name="Normal 237 2 3 5" xfId="20322" xr:uid="{00000000-0005-0000-0000-0000624E0000}"/>
    <cellStyle name="Normal 237 2 3 5 2" xfId="20323" xr:uid="{00000000-0005-0000-0000-0000634E0000}"/>
    <cellStyle name="Normal 237 2 3 5 2 2" xfId="20324" xr:uid="{00000000-0005-0000-0000-0000644E0000}"/>
    <cellStyle name="Normal 237 2 3 5 3" xfId="20325" xr:uid="{00000000-0005-0000-0000-0000654E0000}"/>
    <cellStyle name="Normal 237 2 3 6" xfId="20326" xr:uid="{00000000-0005-0000-0000-0000664E0000}"/>
    <cellStyle name="Normal 237 2 4" xfId="20327" xr:uid="{00000000-0005-0000-0000-0000674E0000}"/>
    <cellStyle name="Normal 237 2 4 2" xfId="20328" xr:uid="{00000000-0005-0000-0000-0000684E0000}"/>
    <cellStyle name="Normal 237 2 4 2 2" xfId="20329" xr:uid="{00000000-0005-0000-0000-0000694E0000}"/>
    <cellStyle name="Normal 237 2 4 3" xfId="20330" xr:uid="{00000000-0005-0000-0000-00006A4E0000}"/>
    <cellStyle name="Normal 237 2 5" xfId="20331" xr:uid="{00000000-0005-0000-0000-00006B4E0000}"/>
    <cellStyle name="Normal 237 2 5 2" xfId="20332" xr:uid="{00000000-0005-0000-0000-00006C4E0000}"/>
    <cellStyle name="Normal 237 2 5 2 2" xfId="20333" xr:uid="{00000000-0005-0000-0000-00006D4E0000}"/>
    <cellStyle name="Normal 237 2 5 3" xfId="20334" xr:uid="{00000000-0005-0000-0000-00006E4E0000}"/>
    <cellStyle name="Normal 237 2 6" xfId="20335" xr:uid="{00000000-0005-0000-0000-00006F4E0000}"/>
    <cellStyle name="Normal 237 2 6 2" xfId="20336" xr:uid="{00000000-0005-0000-0000-0000704E0000}"/>
    <cellStyle name="Normal 237 2 6 2 2" xfId="20337" xr:uid="{00000000-0005-0000-0000-0000714E0000}"/>
    <cellStyle name="Normal 237 2 6 3" xfId="20338" xr:uid="{00000000-0005-0000-0000-0000724E0000}"/>
    <cellStyle name="Normal 237 2 7" xfId="20339" xr:uid="{00000000-0005-0000-0000-0000734E0000}"/>
    <cellStyle name="Normal 237 3" xfId="20340" xr:uid="{00000000-0005-0000-0000-0000744E0000}"/>
    <cellStyle name="Normal 237 3 2" xfId="20341" xr:uid="{00000000-0005-0000-0000-0000754E0000}"/>
    <cellStyle name="Normal 237 3 2 2" xfId="20342" xr:uid="{00000000-0005-0000-0000-0000764E0000}"/>
    <cellStyle name="Normal 237 3 3" xfId="20343" xr:uid="{00000000-0005-0000-0000-0000774E0000}"/>
    <cellStyle name="Normal 237 3 3 2" xfId="20344" xr:uid="{00000000-0005-0000-0000-0000784E0000}"/>
    <cellStyle name="Normal 237 3 3 2 2" xfId="20345" xr:uid="{00000000-0005-0000-0000-0000794E0000}"/>
    <cellStyle name="Normal 237 3 3 3" xfId="20346" xr:uid="{00000000-0005-0000-0000-00007A4E0000}"/>
    <cellStyle name="Normal 237 3 4" xfId="20347" xr:uid="{00000000-0005-0000-0000-00007B4E0000}"/>
    <cellStyle name="Normal 237 3 4 2" xfId="20348" xr:uid="{00000000-0005-0000-0000-00007C4E0000}"/>
    <cellStyle name="Normal 237 3 4 2 2" xfId="20349" xr:uid="{00000000-0005-0000-0000-00007D4E0000}"/>
    <cellStyle name="Normal 237 3 4 3" xfId="20350" xr:uid="{00000000-0005-0000-0000-00007E4E0000}"/>
    <cellStyle name="Normal 237 3 5" xfId="20351" xr:uid="{00000000-0005-0000-0000-00007F4E0000}"/>
    <cellStyle name="Normal 237 4" xfId="20352" xr:uid="{00000000-0005-0000-0000-0000804E0000}"/>
    <cellStyle name="Normal 237 4 2" xfId="20353" xr:uid="{00000000-0005-0000-0000-0000814E0000}"/>
    <cellStyle name="Normal 237 4 2 2" xfId="20354" xr:uid="{00000000-0005-0000-0000-0000824E0000}"/>
    <cellStyle name="Normal 237 4 2 2 2" xfId="20355" xr:uid="{00000000-0005-0000-0000-0000834E0000}"/>
    <cellStyle name="Normal 237 4 2 3" xfId="20356" xr:uid="{00000000-0005-0000-0000-0000844E0000}"/>
    <cellStyle name="Normal 237 4 2 3 2" xfId="20357" xr:uid="{00000000-0005-0000-0000-0000854E0000}"/>
    <cellStyle name="Normal 237 4 2 3 2 2" xfId="20358" xr:uid="{00000000-0005-0000-0000-0000864E0000}"/>
    <cellStyle name="Normal 237 4 2 3 3" xfId="20359" xr:uid="{00000000-0005-0000-0000-0000874E0000}"/>
    <cellStyle name="Normal 237 4 2 4" xfId="20360" xr:uid="{00000000-0005-0000-0000-0000884E0000}"/>
    <cellStyle name="Normal 237 4 3" xfId="20361" xr:uid="{00000000-0005-0000-0000-0000894E0000}"/>
    <cellStyle name="Normal 237 4 3 2" xfId="20362" xr:uid="{00000000-0005-0000-0000-00008A4E0000}"/>
    <cellStyle name="Normal 237 4 3 2 2" xfId="20363" xr:uid="{00000000-0005-0000-0000-00008B4E0000}"/>
    <cellStyle name="Normal 237 4 3 3" xfId="20364" xr:uid="{00000000-0005-0000-0000-00008C4E0000}"/>
    <cellStyle name="Normal 237 4 4" xfId="20365" xr:uid="{00000000-0005-0000-0000-00008D4E0000}"/>
    <cellStyle name="Normal 237 4 4 2" xfId="20366" xr:uid="{00000000-0005-0000-0000-00008E4E0000}"/>
    <cellStyle name="Normal 237 4 4 2 2" xfId="20367" xr:uid="{00000000-0005-0000-0000-00008F4E0000}"/>
    <cellStyle name="Normal 237 4 4 3" xfId="20368" xr:uid="{00000000-0005-0000-0000-0000904E0000}"/>
    <cellStyle name="Normal 237 4 5" xfId="20369" xr:uid="{00000000-0005-0000-0000-0000914E0000}"/>
    <cellStyle name="Normal 237 4 5 2" xfId="20370" xr:uid="{00000000-0005-0000-0000-0000924E0000}"/>
    <cellStyle name="Normal 237 4 5 2 2" xfId="20371" xr:uid="{00000000-0005-0000-0000-0000934E0000}"/>
    <cellStyle name="Normal 237 4 5 3" xfId="20372" xr:uid="{00000000-0005-0000-0000-0000944E0000}"/>
    <cellStyle name="Normal 237 4 6" xfId="20373" xr:uid="{00000000-0005-0000-0000-0000954E0000}"/>
    <cellStyle name="Normal 237 5" xfId="20374" xr:uid="{00000000-0005-0000-0000-0000964E0000}"/>
    <cellStyle name="Normal 237 5 2" xfId="20375" xr:uid="{00000000-0005-0000-0000-0000974E0000}"/>
    <cellStyle name="Normal 237 5 2 2" xfId="20376" xr:uid="{00000000-0005-0000-0000-0000984E0000}"/>
    <cellStyle name="Normal 237 5 3" xfId="20377" xr:uid="{00000000-0005-0000-0000-0000994E0000}"/>
    <cellStyle name="Normal 237 6" xfId="20378" xr:uid="{00000000-0005-0000-0000-00009A4E0000}"/>
    <cellStyle name="Normal 237 6 2" xfId="20379" xr:uid="{00000000-0005-0000-0000-00009B4E0000}"/>
    <cellStyle name="Normal 237 6 2 2" xfId="20380" xr:uid="{00000000-0005-0000-0000-00009C4E0000}"/>
    <cellStyle name="Normal 237 6 3" xfId="20381" xr:uid="{00000000-0005-0000-0000-00009D4E0000}"/>
    <cellStyle name="Normal 237 7" xfId="20382" xr:uid="{00000000-0005-0000-0000-00009E4E0000}"/>
    <cellStyle name="Normal 237 7 2" xfId="20383" xr:uid="{00000000-0005-0000-0000-00009F4E0000}"/>
    <cellStyle name="Normal 237 7 2 2" xfId="20384" xr:uid="{00000000-0005-0000-0000-0000A04E0000}"/>
    <cellStyle name="Normal 237 7 3" xfId="20385" xr:uid="{00000000-0005-0000-0000-0000A14E0000}"/>
    <cellStyle name="Normal 237 8" xfId="20386" xr:uid="{00000000-0005-0000-0000-0000A24E0000}"/>
    <cellStyle name="Normal 238" xfId="20387" xr:uid="{00000000-0005-0000-0000-0000A34E0000}"/>
    <cellStyle name="Normal 238 2" xfId="20388" xr:uid="{00000000-0005-0000-0000-0000A44E0000}"/>
    <cellStyle name="Normal 238 2 2" xfId="20389" xr:uid="{00000000-0005-0000-0000-0000A54E0000}"/>
    <cellStyle name="Normal 238 2 2 2" xfId="20390" xr:uid="{00000000-0005-0000-0000-0000A64E0000}"/>
    <cellStyle name="Normal 238 2 2 2 2" xfId="20391" xr:uid="{00000000-0005-0000-0000-0000A74E0000}"/>
    <cellStyle name="Normal 238 2 2 3" xfId="20392" xr:uid="{00000000-0005-0000-0000-0000A84E0000}"/>
    <cellStyle name="Normal 238 2 2 3 2" xfId="20393" xr:uid="{00000000-0005-0000-0000-0000A94E0000}"/>
    <cellStyle name="Normal 238 2 2 3 2 2" xfId="20394" xr:uid="{00000000-0005-0000-0000-0000AA4E0000}"/>
    <cellStyle name="Normal 238 2 2 3 3" xfId="20395" xr:uid="{00000000-0005-0000-0000-0000AB4E0000}"/>
    <cellStyle name="Normal 238 2 2 4" xfId="20396" xr:uid="{00000000-0005-0000-0000-0000AC4E0000}"/>
    <cellStyle name="Normal 238 2 2 4 2" xfId="20397" xr:uid="{00000000-0005-0000-0000-0000AD4E0000}"/>
    <cellStyle name="Normal 238 2 2 4 2 2" xfId="20398" xr:uid="{00000000-0005-0000-0000-0000AE4E0000}"/>
    <cellStyle name="Normal 238 2 2 4 3" xfId="20399" xr:uid="{00000000-0005-0000-0000-0000AF4E0000}"/>
    <cellStyle name="Normal 238 2 2 5" xfId="20400" xr:uid="{00000000-0005-0000-0000-0000B04E0000}"/>
    <cellStyle name="Normal 238 2 3" xfId="20401" xr:uid="{00000000-0005-0000-0000-0000B14E0000}"/>
    <cellStyle name="Normal 238 2 3 2" xfId="20402" xr:uid="{00000000-0005-0000-0000-0000B24E0000}"/>
    <cellStyle name="Normal 238 2 3 2 2" xfId="20403" xr:uid="{00000000-0005-0000-0000-0000B34E0000}"/>
    <cellStyle name="Normal 238 2 3 2 2 2" xfId="20404" xr:uid="{00000000-0005-0000-0000-0000B44E0000}"/>
    <cellStyle name="Normal 238 2 3 2 3" xfId="20405" xr:uid="{00000000-0005-0000-0000-0000B54E0000}"/>
    <cellStyle name="Normal 238 2 3 2 3 2" xfId="20406" xr:uid="{00000000-0005-0000-0000-0000B64E0000}"/>
    <cellStyle name="Normal 238 2 3 2 3 2 2" xfId="20407" xr:uid="{00000000-0005-0000-0000-0000B74E0000}"/>
    <cellStyle name="Normal 238 2 3 2 3 3" xfId="20408" xr:uid="{00000000-0005-0000-0000-0000B84E0000}"/>
    <cellStyle name="Normal 238 2 3 2 4" xfId="20409" xr:uid="{00000000-0005-0000-0000-0000B94E0000}"/>
    <cellStyle name="Normal 238 2 3 3" xfId="20410" xr:uid="{00000000-0005-0000-0000-0000BA4E0000}"/>
    <cellStyle name="Normal 238 2 3 3 2" xfId="20411" xr:uid="{00000000-0005-0000-0000-0000BB4E0000}"/>
    <cellStyle name="Normal 238 2 3 3 2 2" xfId="20412" xr:uid="{00000000-0005-0000-0000-0000BC4E0000}"/>
    <cellStyle name="Normal 238 2 3 3 3" xfId="20413" xr:uid="{00000000-0005-0000-0000-0000BD4E0000}"/>
    <cellStyle name="Normal 238 2 3 4" xfId="20414" xr:uid="{00000000-0005-0000-0000-0000BE4E0000}"/>
    <cellStyle name="Normal 238 2 3 4 2" xfId="20415" xr:uid="{00000000-0005-0000-0000-0000BF4E0000}"/>
    <cellStyle name="Normal 238 2 3 4 2 2" xfId="20416" xr:uid="{00000000-0005-0000-0000-0000C04E0000}"/>
    <cellStyle name="Normal 238 2 3 4 3" xfId="20417" xr:uid="{00000000-0005-0000-0000-0000C14E0000}"/>
    <cellStyle name="Normal 238 2 3 5" xfId="20418" xr:uid="{00000000-0005-0000-0000-0000C24E0000}"/>
    <cellStyle name="Normal 238 2 3 5 2" xfId="20419" xr:uid="{00000000-0005-0000-0000-0000C34E0000}"/>
    <cellStyle name="Normal 238 2 3 5 2 2" xfId="20420" xr:uid="{00000000-0005-0000-0000-0000C44E0000}"/>
    <cellStyle name="Normal 238 2 3 5 3" xfId="20421" xr:uid="{00000000-0005-0000-0000-0000C54E0000}"/>
    <cellStyle name="Normal 238 2 3 6" xfId="20422" xr:uid="{00000000-0005-0000-0000-0000C64E0000}"/>
    <cellStyle name="Normal 238 2 4" xfId="20423" xr:uid="{00000000-0005-0000-0000-0000C74E0000}"/>
    <cellStyle name="Normal 238 2 4 2" xfId="20424" xr:uid="{00000000-0005-0000-0000-0000C84E0000}"/>
    <cellStyle name="Normal 238 2 4 2 2" xfId="20425" xr:uid="{00000000-0005-0000-0000-0000C94E0000}"/>
    <cellStyle name="Normal 238 2 4 3" xfId="20426" xr:uid="{00000000-0005-0000-0000-0000CA4E0000}"/>
    <cellStyle name="Normal 238 2 5" xfId="20427" xr:uid="{00000000-0005-0000-0000-0000CB4E0000}"/>
    <cellStyle name="Normal 238 2 5 2" xfId="20428" xr:uid="{00000000-0005-0000-0000-0000CC4E0000}"/>
    <cellStyle name="Normal 238 2 5 2 2" xfId="20429" xr:uid="{00000000-0005-0000-0000-0000CD4E0000}"/>
    <cellStyle name="Normal 238 2 5 3" xfId="20430" xr:uid="{00000000-0005-0000-0000-0000CE4E0000}"/>
    <cellStyle name="Normal 238 2 6" xfId="20431" xr:uid="{00000000-0005-0000-0000-0000CF4E0000}"/>
    <cellStyle name="Normal 238 2 6 2" xfId="20432" xr:uid="{00000000-0005-0000-0000-0000D04E0000}"/>
    <cellStyle name="Normal 238 2 6 2 2" xfId="20433" xr:uid="{00000000-0005-0000-0000-0000D14E0000}"/>
    <cellStyle name="Normal 238 2 6 3" xfId="20434" xr:uid="{00000000-0005-0000-0000-0000D24E0000}"/>
    <cellStyle name="Normal 238 2 7" xfId="20435" xr:uid="{00000000-0005-0000-0000-0000D34E0000}"/>
    <cellStyle name="Normal 238 3" xfId="20436" xr:uid="{00000000-0005-0000-0000-0000D44E0000}"/>
    <cellStyle name="Normal 238 3 2" xfId="20437" xr:uid="{00000000-0005-0000-0000-0000D54E0000}"/>
    <cellStyle name="Normal 238 3 2 2" xfId="20438" xr:uid="{00000000-0005-0000-0000-0000D64E0000}"/>
    <cellStyle name="Normal 238 3 3" xfId="20439" xr:uid="{00000000-0005-0000-0000-0000D74E0000}"/>
    <cellStyle name="Normal 238 3 3 2" xfId="20440" xr:uid="{00000000-0005-0000-0000-0000D84E0000}"/>
    <cellStyle name="Normal 238 3 3 2 2" xfId="20441" xr:uid="{00000000-0005-0000-0000-0000D94E0000}"/>
    <cellStyle name="Normal 238 3 3 3" xfId="20442" xr:uid="{00000000-0005-0000-0000-0000DA4E0000}"/>
    <cellStyle name="Normal 238 3 4" xfId="20443" xr:uid="{00000000-0005-0000-0000-0000DB4E0000}"/>
    <cellStyle name="Normal 238 3 4 2" xfId="20444" xr:uid="{00000000-0005-0000-0000-0000DC4E0000}"/>
    <cellStyle name="Normal 238 3 4 2 2" xfId="20445" xr:uid="{00000000-0005-0000-0000-0000DD4E0000}"/>
    <cellStyle name="Normal 238 3 4 3" xfId="20446" xr:uid="{00000000-0005-0000-0000-0000DE4E0000}"/>
    <cellStyle name="Normal 238 3 5" xfId="20447" xr:uid="{00000000-0005-0000-0000-0000DF4E0000}"/>
    <cellStyle name="Normal 238 4" xfId="20448" xr:uid="{00000000-0005-0000-0000-0000E04E0000}"/>
    <cellStyle name="Normal 238 4 2" xfId="20449" xr:uid="{00000000-0005-0000-0000-0000E14E0000}"/>
    <cellStyle name="Normal 238 4 2 2" xfId="20450" xr:uid="{00000000-0005-0000-0000-0000E24E0000}"/>
    <cellStyle name="Normal 238 4 2 2 2" xfId="20451" xr:uid="{00000000-0005-0000-0000-0000E34E0000}"/>
    <cellStyle name="Normal 238 4 2 3" xfId="20452" xr:uid="{00000000-0005-0000-0000-0000E44E0000}"/>
    <cellStyle name="Normal 238 4 2 3 2" xfId="20453" xr:uid="{00000000-0005-0000-0000-0000E54E0000}"/>
    <cellStyle name="Normal 238 4 2 3 2 2" xfId="20454" xr:uid="{00000000-0005-0000-0000-0000E64E0000}"/>
    <cellStyle name="Normal 238 4 2 3 3" xfId="20455" xr:uid="{00000000-0005-0000-0000-0000E74E0000}"/>
    <cellStyle name="Normal 238 4 2 4" xfId="20456" xr:uid="{00000000-0005-0000-0000-0000E84E0000}"/>
    <cellStyle name="Normal 238 4 3" xfId="20457" xr:uid="{00000000-0005-0000-0000-0000E94E0000}"/>
    <cellStyle name="Normal 238 4 3 2" xfId="20458" xr:uid="{00000000-0005-0000-0000-0000EA4E0000}"/>
    <cellStyle name="Normal 238 4 3 2 2" xfId="20459" xr:uid="{00000000-0005-0000-0000-0000EB4E0000}"/>
    <cellStyle name="Normal 238 4 3 3" xfId="20460" xr:uid="{00000000-0005-0000-0000-0000EC4E0000}"/>
    <cellStyle name="Normal 238 4 4" xfId="20461" xr:uid="{00000000-0005-0000-0000-0000ED4E0000}"/>
    <cellStyle name="Normal 238 4 4 2" xfId="20462" xr:uid="{00000000-0005-0000-0000-0000EE4E0000}"/>
    <cellStyle name="Normal 238 4 4 2 2" xfId="20463" xr:uid="{00000000-0005-0000-0000-0000EF4E0000}"/>
    <cellStyle name="Normal 238 4 4 3" xfId="20464" xr:uid="{00000000-0005-0000-0000-0000F04E0000}"/>
    <cellStyle name="Normal 238 4 5" xfId="20465" xr:uid="{00000000-0005-0000-0000-0000F14E0000}"/>
    <cellStyle name="Normal 238 4 5 2" xfId="20466" xr:uid="{00000000-0005-0000-0000-0000F24E0000}"/>
    <cellStyle name="Normal 238 4 5 2 2" xfId="20467" xr:uid="{00000000-0005-0000-0000-0000F34E0000}"/>
    <cellStyle name="Normal 238 4 5 3" xfId="20468" xr:uid="{00000000-0005-0000-0000-0000F44E0000}"/>
    <cellStyle name="Normal 238 4 6" xfId="20469" xr:uid="{00000000-0005-0000-0000-0000F54E0000}"/>
    <cellStyle name="Normal 238 5" xfId="20470" xr:uid="{00000000-0005-0000-0000-0000F64E0000}"/>
    <cellStyle name="Normal 238 5 2" xfId="20471" xr:uid="{00000000-0005-0000-0000-0000F74E0000}"/>
    <cellStyle name="Normal 238 5 2 2" xfId="20472" xr:uid="{00000000-0005-0000-0000-0000F84E0000}"/>
    <cellStyle name="Normal 238 5 3" xfId="20473" xr:uid="{00000000-0005-0000-0000-0000F94E0000}"/>
    <cellStyle name="Normal 238 6" xfId="20474" xr:uid="{00000000-0005-0000-0000-0000FA4E0000}"/>
    <cellStyle name="Normal 238 6 2" xfId="20475" xr:uid="{00000000-0005-0000-0000-0000FB4E0000}"/>
    <cellStyle name="Normal 238 6 2 2" xfId="20476" xr:uid="{00000000-0005-0000-0000-0000FC4E0000}"/>
    <cellStyle name="Normal 238 6 3" xfId="20477" xr:uid="{00000000-0005-0000-0000-0000FD4E0000}"/>
    <cellStyle name="Normal 238 7" xfId="20478" xr:uid="{00000000-0005-0000-0000-0000FE4E0000}"/>
    <cellStyle name="Normal 238 7 2" xfId="20479" xr:uid="{00000000-0005-0000-0000-0000FF4E0000}"/>
    <cellStyle name="Normal 238 7 2 2" xfId="20480" xr:uid="{00000000-0005-0000-0000-0000004F0000}"/>
    <cellStyle name="Normal 238 7 3" xfId="20481" xr:uid="{00000000-0005-0000-0000-0000014F0000}"/>
    <cellStyle name="Normal 238 8" xfId="20482" xr:uid="{00000000-0005-0000-0000-0000024F0000}"/>
    <cellStyle name="Normal 239" xfId="20483" xr:uid="{00000000-0005-0000-0000-0000034F0000}"/>
    <cellStyle name="Normal 239 2" xfId="20484" xr:uid="{00000000-0005-0000-0000-0000044F0000}"/>
    <cellStyle name="Normal 239 2 2" xfId="20485" xr:uid="{00000000-0005-0000-0000-0000054F0000}"/>
    <cellStyle name="Normal 239 2 2 2" xfId="20486" xr:uid="{00000000-0005-0000-0000-0000064F0000}"/>
    <cellStyle name="Normal 239 2 2 2 2" xfId="20487" xr:uid="{00000000-0005-0000-0000-0000074F0000}"/>
    <cellStyle name="Normal 239 2 2 3" xfId="20488" xr:uid="{00000000-0005-0000-0000-0000084F0000}"/>
    <cellStyle name="Normal 239 2 2 3 2" xfId="20489" xr:uid="{00000000-0005-0000-0000-0000094F0000}"/>
    <cellStyle name="Normal 239 2 2 3 2 2" xfId="20490" xr:uid="{00000000-0005-0000-0000-00000A4F0000}"/>
    <cellStyle name="Normal 239 2 2 3 3" xfId="20491" xr:uid="{00000000-0005-0000-0000-00000B4F0000}"/>
    <cellStyle name="Normal 239 2 2 4" xfId="20492" xr:uid="{00000000-0005-0000-0000-00000C4F0000}"/>
    <cellStyle name="Normal 239 2 2 4 2" xfId="20493" xr:uid="{00000000-0005-0000-0000-00000D4F0000}"/>
    <cellStyle name="Normal 239 2 2 4 2 2" xfId="20494" xr:uid="{00000000-0005-0000-0000-00000E4F0000}"/>
    <cellStyle name="Normal 239 2 2 4 3" xfId="20495" xr:uid="{00000000-0005-0000-0000-00000F4F0000}"/>
    <cellStyle name="Normal 239 2 2 5" xfId="20496" xr:uid="{00000000-0005-0000-0000-0000104F0000}"/>
    <cellStyle name="Normal 239 2 3" xfId="20497" xr:uid="{00000000-0005-0000-0000-0000114F0000}"/>
    <cellStyle name="Normal 239 2 3 2" xfId="20498" xr:uid="{00000000-0005-0000-0000-0000124F0000}"/>
    <cellStyle name="Normal 239 2 3 2 2" xfId="20499" xr:uid="{00000000-0005-0000-0000-0000134F0000}"/>
    <cellStyle name="Normal 239 2 3 2 2 2" xfId="20500" xr:uid="{00000000-0005-0000-0000-0000144F0000}"/>
    <cellStyle name="Normal 239 2 3 2 3" xfId="20501" xr:uid="{00000000-0005-0000-0000-0000154F0000}"/>
    <cellStyle name="Normal 239 2 3 2 3 2" xfId="20502" xr:uid="{00000000-0005-0000-0000-0000164F0000}"/>
    <cellStyle name="Normal 239 2 3 2 3 2 2" xfId="20503" xr:uid="{00000000-0005-0000-0000-0000174F0000}"/>
    <cellStyle name="Normal 239 2 3 2 3 3" xfId="20504" xr:uid="{00000000-0005-0000-0000-0000184F0000}"/>
    <cellStyle name="Normal 239 2 3 2 4" xfId="20505" xr:uid="{00000000-0005-0000-0000-0000194F0000}"/>
    <cellStyle name="Normal 239 2 3 3" xfId="20506" xr:uid="{00000000-0005-0000-0000-00001A4F0000}"/>
    <cellStyle name="Normal 239 2 3 3 2" xfId="20507" xr:uid="{00000000-0005-0000-0000-00001B4F0000}"/>
    <cellStyle name="Normal 239 2 3 3 2 2" xfId="20508" xr:uid="{00000000-0005-0000-0000-00001C4F0000}"/>
    <cellStyle name="Normal 239 2 3 3 3" xfId="20509" xr:uid="{00000000-0005-0000-0000-00001D4F0000}"/>
    <cellStyle name="Normal 239 2 3 4" xfId="20510" xr:uid="{00000000-0005-0000-0000-00001E4F0000}"/>
    <cellStyle name="Normal 239 2 3 4 2" xfId="20511" xr:uid="{00000000-0005-0000-0000-00001F4F0000}"/>
    <cellStyle name="Normal 239 2 3 4 2 2" xfId="20512" xr:uid="{00000000-0005-0000-0000-0000204F0000}"/>
    <cellStyle name="Normal 239 2 3 4 3" xfId="20513" xr:uid="{00000000-0005-0000-0000-0000214F0000}"/>
    <cellStyle name="Normal 239 2 3 5" xfId="20514" xr:uid="{00000000-0005-0000-0000-0000224F0000}"/>
    <cellStyle name="Normal 239 2 3 5 2" xfId="20515" xr:uid="{00000000-0005-0000-0000-0000234F0000}"/>
    <cellStyle name="Normal 239 2 3 5 2 2" xfId="20516" xr:uid="{00000000-0005-0000-0000-0000244F0000}"/>
    <cellStyle name="Normal 239 2 3 5 3" xfId="20517" xr:uid="{00000000-0005-0000-0000-0000254F0000}"/>
    <cellStyle name="Normal 239 2 3 6" xfId="20518" xr:uid="{00000000-0005-0000-0000-0000264F0000}"/>
    <cellStyle name="Normal 239 2 4" xfId="20519" xr:uid="{00000000-0005-0000-0000-0000274F0000}"/>
    <cellStyle name="Normal 239 2 4 2" xfId="20520" xr:uid="{00000000-0005-0000-0000-0000284F0000}"/>
    <cellStyle name="Normal 239 2 4 2 2" xfId="20521" xr:uid="{00000000-0005-0000-0000-0000294F0000}"/>
    <cellStyle name="Normal 239 2 4 3" xfId="20522" xr:uid="{00000000-0005-0000-0000-00002A4F0000}"/>
    <cellStyle name="Normal 239 2 5" xfId="20523" xr:uid="{00000000-0005-0000-0000-00002B4F0000}"/>
    <cellStyle name="Normal 239 2 5 2" xfId="20524" xr:uid="{00000000-0005-0000-0000-00002C4F0000}"/>
    <cellStyle name="Normal 239 2 5 2 2" xfId="20525" xr:uid="{00000000-0005-0000-0000-00002D4F0000}"/>
    <cellStyle name="Normal 239 2 5 3" xfId="20526" xr:uid="{00000000-0005-0000-0000-00002E4F0000}"/>
    <cellStyle name="Normal 239 2 6" xfId="20527" xr:uid="{00000000-0005-0000-0000-00002F4F0000}"/>
    <cellStyle name="Normal 239 2 6 2" xfId="20528" xr:uid="{00000000-0005-0000-0000-0000304F0000}"/>
    <cellStyle name="Normal 239 2 6 2 2" xfId="20529" xr:uid="{00000000-0005-0000-0000-0000314F0000}"/>
    <cellStyle name="Normal 239 2 6 3" xfId="20530" xr:uid="{00000000-0005-0000-0000-0000324F0000}"/>
    <cellStyle name="Normal 239 2 7" xfId="20531" xr:uid="{00000000-0005-0000-0000-0000334F0000}"/>
    <cellStyle name="Normal 239 3" xfId="20532" xr:uid="{00000000-0005-0000-0000-0000344F0000}"/>
    <cellStyle name="Normal 239 3 2" xfId="20533" xr:uid="{00000000-0005-0000-0000-0000354F0000}"/>
    <cellStyle name="Normal 239 3 2 2" xfId="20534" xr:uid="{00000000-0005-0000-0000-0000364F0000}"/>
    <cellStyle name="Normal 239 3 3" xfId="20535" xr:uid="{00000000-0005-0000-0000-0000374F0000}"/>
    <cellStyle name="Normal 239 3 3 2" xfId="20536" xr:uid="{00000000-0005-0000-0000-0000384F0000}"/>
    <cellStyle name="Normal 239 3 3 2 2" xfId="20537" xr:uid="{00000000-0005-0000-0000-0000394F0000}"/>
    <cellStyle name="Normal 239 3 3 3" xfId="20538" xr:uid="{00000000-0005-0000-0000-00003A4F0000}"/>
    <cellStyle name="Normal 239 3 4" xfId="20539" xr:uid="{00000000-0005-0000-0000-00003B4F0000}"/>
    <cellStyle name="Normal 239 3 4 2" xfId="20540" xr:uid="{00000000-0005-0000-0000-00003C4F0000}"/>
    <cellStyle name="Normal 239 3 4 2 2" xfId="20541" xr:uid="{00000000-0005-0000-0000-00003D4F0000}"/>
    <cellStyle name="Normal 239 3 4 3" xfId="20542" xr:uid="{00000000-0005-0000-0000-00003E4F0000}"/>
    <cellStyle name="Normal 239 3 5" xfId="20543" xr:uid="{00000000-0005-0000-0000-00003F4F0000}"/>
    <cellStyle name="Normal 239 4" xfId="20544" xr:uid="{00000000-0005-0000-0000-0000404F0000}"/>
    <cellStyle name="Normal 239 4 2" xfId="20545" xr:uid="{00000000-0005-0000-0000-0000414F0000}"/>
    <cellStyle name="Normal 239 4 2 2" xfId="20546" xr:uid="{00000000-0005-0000-0000-0000424F0000}"/>
    <cellStyle name="Normal 239 4 2 2 2" xfId="20547" xr:uid="{00000000-0005-0000-0000-0000434F0000}"/>
    <cellStyle name="Normal 239 4 2 3" xfId="20548" xr:uid="{00000000-0005-0000-0000-0000444F0000}"/>
    <cellStyle name="Normal 239 4 2 3 2" xfId="20549" xr:uid="{00000000-0005-0000-0000-0000454F0000}"/>
    <cellStyle name="Normal 239 4 2 3 2 2" xfId="20550" xr:uid="{00000000-0005-0000-0000-0000464F0000}"/>
    <cellStyle name="Normal 239 4 2 3 3" xfId="20551" xr:uid="{00000000-0005-0000-0000-0000474F0000}"/>
    <cellStyle name="Normal 239 4 2 4" xfId="20552" xr:uid="{00000000-0005-0000-0000-0000484F0000}"/>
    <cellStyle name="Normal 239 4 3" xfId="20553" xr:uid="{00000000-0005-0000-0000-0000494F0000}"/>
    <cellStyle name="Normal 239 4 3 2" xfId="20554" xr:uid="{00000000-0005-0000-0000-00004A4F0000}"/>
    <cellStyle name="Normal 239 4 3 2 2" xfId="20555" xr:uid="{00000000-0005-0000-0000-00004B4F0000}"/>
    <cellStyle name="Normal 239 4 3 3" xfId="20556" xr:uid="{00000000-0005-0000-0000-00004C4F0000}"/>
    <cellStyle name="Normal 239 4 4" xfId="20557" xr:uid="{00000000-0005-0000-0000-00004D4F0000}"/>
    <cellStyle name="Normal 239 4 4 2" xfId="20558" xr:uid="{00000000-0005-0000-0000-00004E4F0000}"/>
    <cellStyle name="Normal 239 4 4 2 2" xfId="20559" xr:uid="{00000000-0005-0000-0000-00004F4F0000}"/>
    <cellStyle name="Normal 239 4 4 3" xfId="20560" xr:uid="{00000000-0005-0000-0000-0000504F0000}"/>
    <cellStyle name="Normal 239 4 5" xfId="20561" xr:uid="{00000000-0005-0000-0000-0000514F0000}"/>
    <cellStyle name="Normal 239 4 5 2" xfId="20562" xr:uid="{00000000-0005-0000-0000-0000524F0000}"/>
    <cellStyle name="Normal 239 4 5 2 2" xfId="20563" xr:uid="{00000000-0005-0000-0000-0000534F0000}"/>
    <cellStyle name="Normal 239 4 5 3" xfId="20564" xr:uid="{00000000-0005-0000-0000-0000544F0000}"/>
    <cellStyle name="Normal 239 4 6" xfId="20565" xr:uid="{00000000-0005-0000-0000-0000554F0000}"/>
    <cellStyle name="Normal 239 5" xfId="20566" xr:uid="{00000000-0005-0000-0000-0000564F0000}"/>
    <cellStyle name="Normal 239 5 2" xfId="20567" xr:uid="{00000000-0005-0000-0000-0000574F0000}"/>
    <cellStyle name="Normal 239 5 2 2" xfId="20568" xr:uid="{00000000-0005-0000-0000-0000584F0000}"/>
    <cellStyle name="Normal 239 5 3" xfId="20569" xr:uid="{00000000-0005-0000-0000-0000594F0000}"/>
    <cellStyle name="Normal 239 6" xfId="20570" xr:uid="{00000000-0005-0000-0000-00005A4F0000}"/>
    <cellStyle name="Normal 239 6 2" xfId="20571" xr:uid="{00000000-0005-0000-0000-00005B4F0000}"/>
    <cellStyle name="Normal 239 6 2 2" xfId="20572" xr:uid="{00000000-0005-0000-0000-00005C4F0000}"/>
    <cellStyle name="Normal 239 6 3" xfId="20573" xr:uid="{00000000-0005-0000-0000-00005D4F0000}"/>
    <cellStyle name="Normal 239 7" xfId="20574" xr:uid="{00000000-0005-0000-0000-00005E4F0000}"/>
    <cellStyle name="Normal 239 7 2" xfId="20575" xr:uid="{00000000-0005-0000-0000-00005F4F0000}"/>
    <cellStyle name="Normal 239 7 2 2" xfId="20576" xr:uid="{00000000-0005-0000-0000-0000604F0000}"/>
    <cellStyle name="Normal 239 7 3" xfId="20577" xr:uid="{00000000-0005-0000-0000-0000614F0000}"/>
    <cellStyle name="Normal 239 8" xfId="20578" xr:uid="{00000000-0005-0000-0000-0000624F0000}"/>
    <cellStyle name="Normal 24" xfId="20579" xr:uid="{00000000-0005-0000-0000-0000634F0000}"/>
    <cellStyle name="Normal 24 2" xfId="20580" xr:uid="{00000000-0005-0000-0000-0000644F0000}"/>
    <cellStyle name="Normal 24 2 2" xfId="20581" xr:uid="{00000000-0005-0000-0000-0000654F0000}"/>
    <cellStyle name="Normal 24 2 2 2" xfId="20582" xr:uid="{00000000-0005-0000-0000-0000664F0000}"/>
    <cellStyle name="Normal 24 2 2 2 2" xfId="20583" xr:uid="{00000000-0005-0000-0000-0000674F0000}"/>
    <cellStyle name="Normal 24 2 2 3" xfId="20584" xr:uid="{00000000-0005-0000-0000-0000684F0000}"/>
    <cellStyle name="Normal 24 2 2 3 2" xfId="20585" xr:uid="{00000000-0005-0000-0000-0000694F0000}"/>
    <cellStyle name="Normal 24 2 2 3 2 2" xfId="20586" xr:uid="{00000000-0005-0000-0000-00006A4F0000}"/>
    <cellStyle name="Normal 24 2 2 3 3" xfId="20587" xr:uid="{00000000-0005-0000-0000-00006B4F0000}"/>
    <cellStyle name="Normal 24 2 2 4" xfId="20588" xr:uid="{00000000-0005-0000-0000-00006C4F0000}"/>
    <cellStyle name="Normal 24 2 2 4 2" xfId="20589" xr:uid="{00000000-0005-0000-0000-00006D4F0000}"/>
    <cellStyle name="Normal 24 2 2 4 2 2" xfId="20590" xr:uid="{00000000-0005-0000-0000-00006E4F0000}"/>
    <cellStyle name="Normal 24 2 2 4 3" xfId="20591" xr:uid="{00000000-0005-0000-0000-00006F4F0000}"/>
    <cellStyle name="Normal 24 2 2 5" xfId="20592" xr:uid="{00000000-0005-0000-0000-0000704F0000}"/>
    <cellStyle name="Normal 24 2 3" xfId="20593" xr:uid="{00000000-0005-0000-0000-0000714F0000}"/>
    <cellStyle name="Normal 24 2 3 2" xfId="20594" xr:uid="{00000000-0005-0000-0000-0000724F0000}"/>
    <cellStyle name="Normal 24 2 3 2 2" xfId="20595" xr:uid="{00000000-0005-0000-0000-0000734F0000}"/>
    <cellStyle name="Normal 24 2 3 3" xfId="20596" xr:uid="{00000000-0005-0000-0000-0000744F0000}"/>
    <cellStyle name="Normal 24 2 4" xfId="20597" xr:uid="{00000000-0005-0000-0000-0000754F0000}"/>
    <cellStyle name="Normal 24 2 4 2" xfId="20598" xr:uid="{00000000-0005-0000-0000-0000764F0000}"/>
    <cellStyle name="Normal 24 2 4 2 2" xfId="20599" xr:uid="{00000000-0005-0000-0000-0000774F0000}"/>
    <cellStyle name="Normal 24 2 4 3" xfId="20600" xr:uid="{00000000-0005-0000-0000-0000784F0000}"/>
    <cellStyle name="Normal 24 2 5" xfId="20601" xr:uid="{00000000-0005-0000-0000-0000794F0000}"/>
    <cellStyle name="Normal 24 2 5 2" xfId="20602" xr:uid="{00000000-0005-0000-0000-00007A4F0000}"/>
    <cellStyle name="Normal 24 2 5 2 2" xfId="20603" xr:uid="{00000000-0005-0000-0000-00007B4F0000}"/>
    <cellStyle name="Normal 24 2 5 3" xfId="20604" xr:uid="{00000000-0005-0000-0000-00007C4F0000}"/>
    <cellStyle name="Normal 24 2 6" xfId="20605" xr:uid="{00000000-0005-0000-0000-00007D4F0000}"/>
    <cellStyle name="Normal 24 3" xfId="20606" xr:uid="{00000000-0005-0000-0000-00007E4F0000}"/>
    <cellStyle name="Normal 24 3 2" xfId="20607" xr:uid="{00000000-0005-0000-0000-00007F4F0000}"/>
    <cellStyle name="Normal 24 3 2 2" xfId="20608" xr:uid="{00000000-0005-0000-0000-0000804F0000}"/>
    <cellStyle name="Normal 24 3 3" xfId="20609" xr:uid="{00000000-0005-0000-0000-0000814F0000}"/>
    <cellStyle name="Normal 24 3 3 2" xfId="20610" xr:uid="{00000000-0005-0000-0000-0000824F0000}"/>
    <cellStyle name="Normal 24 3 3 2 2" xfId="20611" xr:uid="{00000000-0005-0000-0000-0000834F0000}"/>
    <cellStyle name="Normal 24 3 3 3" xfId="20612" xr:uid="{00000000-0005-0000-0000-0000844F0000}"/>
    <cellStyle name="Normal 24 3 4" xfId="20613" xr:uid="{00000000-0005-0000-0000-0000854F0000}"/>
    <cellStyle name="Normal 24 3 4 2" xfId="20614" xr:uid="{00000000-0005-0000-0000-0000864F0000}"/>
    <cellStyle name="Normal 24 3 4 2 2" xfId="20615" xr:uid="{00000000-0005-0000-0000-0000874F0000}"/>
    <cellStyle name="Normal 24 3 4 3" xfId="20616" xr:uid="{00000000-0005-0000-0000-0000884F0000}"/>
    <cellStyle name="Normal 24 3 5" xfId="20617" xr:uid="{00000000-0005-0000-0000-0000894F0000}"/>
    <cellStyle name="Normal 24 4" xfId="20618" xr:uid="{00000000-0005-0000-0000-00008A4F0000}"/>
    <cellStyle name="Normal 24 4 2" xfId="20619" xr:uid="{00000000-0005-0000-0000-00008B4F0000}"/>
    <cellStyle name="Normal 24 4 2 2" xfId="20620" xr:uid="{00000000-0005-0000-0000-00008C4F0000}"/>
    <cellStyle name="Normal 24 4 3" xfId="20621" xr:uid="{00000000-0005-0000-0000-00008D4F0000}"/>
    <cellStyle name="Normal 24 4 3 2" xfId="20622" xr:uid="{00000000-0005-0000-0000-00008E4F0000}"/>
    <cellStyle name="Normal 24 4 3 2 2" xfId="20623" xr:uid="{00000000-0005-0000-0000-00008F4F0000}"/>
    <cellStyle name="Normal 24 4 3 3" xfId="20624" xr:uid="{00000000-0005-0000-0000-0000904F0000}"/>
    <cellStyle name="Normal 24 4 4" xfId="20625" xr:uid="{00000000-0005-0000-0000-0000914F0000}"/>
    <cellStyle name="Normal 24 4 4 2" xfId="20626" xr:uid="{00000000-0005-0000-0000-0000924F0000}"/>
    <cellStyle name="Normal 24 4 4 2 2" xfId="20627" xr:uid="{00000000-0005-0000-0000-0000934F0000}"/>
    <cellStyle name="Normal 24 4 4 3" xfId="20628" xr:uid="{00000000-0005-0000-0000-0000944F0000}"/>
    <cellStyle name="Normal 24 4 5" xfId="20629" xr:uid="{00000000-0005-0000-0000-0000954F0000}"/>
    <cellStyle name="Normal 24 5" xfId="20630" xr:uid="{00000000-0005-0000-0000-0000964F0000}"/>
    <cellStyle name="Normal 24 5 2" xfId="20631" xr:uid="{00000000-0005-0000-0000-0000974F0000}"/>
    <cellStyle name="Normal 24 5 2 2" xfId="20632" xr:uid="{00000000-0005-0000-0000-0000984F0000}"/>
    <cellStyle name="Normal 24 5 3" xfId="20633" xr:uid="{00000000-0005-0000-0000-0000994F0000}"/>
    <cellStyle name="Normal 24 6" xfId="20634" xr:uid="{00000000-0005-0000-0000-00009A4F0000}"/>
    <cellStyle name="Normal 24 6 2" xfId="20635" xr:uid="{00000000-0005-0000-0000-00009B4F0000}"/>
    <cellStyle name="Normal 24 6 2 2" xfId="20636" xr:uid="{00000000-0005-0000-0000-00009C4F0000}"/>
    <cellStyle name="Normal 24 6 3" xfId="20637" xr:uid="{00000000-0005-0000-0000-00009D4F0000}"/>
    <cellStyle name="Normal 24 7" xfId="20638" xr:uid="{00000000-0005-0000-0000-00009E4F0000}"/>
    <cellStyle name="Normal 24 7 2" xfId="20639" xr:uid="{00000000-0005-0000-0000-00009F4F0000}"/>
    <cellStyle name="Normal 24 7 2 2" xfId="20640" xr:uid="{00000000-0005-0000-0000-0000A04F0000}"/>
    <cellStyle name="Normal 24 7 3" xfId="20641" xr:uid="{00000000-0005-0000-0000-0000A14F0000}"/>
    <cellStyle name="Normal 24 8" xfId="20642" xr:uid="{00000000-0005-0000-0000-0000A24F0000}"/>
    <cellStyle name="Normal 240" xfId="20643" xr:uid="{00000000-0005-0000-0000-0000A34F0000}"/>
    <cellStyle name="Normal 240 2" xfId="20644" xr:uid="{00000000-0005-0000-0000-0000A44F0000}"/>
    <cellStyle name="Normal 240 2 2" xfId="20645" xr:uid="{00000000-0005-0000-0000-0000A54F0000}"/>
    <cellStyle name="Normal 240 2 2 2" xfId="20646" xr:uid="{00000000-0005-0000-0000-0000A64F0000}"/>
    <cellStyle name="Normal 240 2 2 2 2" xfId="20647" xr:uid="{00000000-0005-0000-0000-0000A74F0000}"/>
    <cellStyle name="Normal 240 2 2 3" xfId="20648" xr:uid="{00000000-0005-0000-0000-0000A84F0000}"/>
    <cellStyle name="Normal 240 2 2 3 2" xfId="20649" xr:uid="{00000000-0005-0000-0000-0000A94F0000}"/>
    <cellStyle name="Normal 240 2 2 3 2 2" xfId="20650" xr:uid="{00000000-0005-0000-0000-0000AA4F0000}"/>
    <cellStyle name="Normal 240 2 2 3 3" xfId="20651" xr:uid="{00000000-0005-0000-0000-0000AB4F0000}"/>
    <cellStyle name="Normal 240 2 2 4" xfId="20652" xr:uid="{00000000-0005-0000-0000-0000AC4F0000}"/>
    <cellStyle name="Normal 240 2 2 4 2" xfId="20653" xr:uid="{00000000-0005-0000-0000-0000AD4F0000}"/>
    <cellStyle name="Normal 240 2 2 4 2 2" xfId="20654" xr:uid="{00000000-0005-0000-0000-0000AE4F0000}"/>
    <cellStyle name="Normal 240 2 2 4 3" xfId="20655" xr:uid="{00000000-0005-0000-0000-0000AF4F0000}"/>
    <cellStyle name="Normal 240 2 2 5" xfId="20656" xr:uid="{00000000-0005-0000-0000-0000B04F0000}"/>
    <cellStyle name="Normal 240 2 3" xfId="20657" xr:uid="{00000000-0005-0000-0000-0000B14F0000}"/>
    <cellStyle name="Normal 240 2 3 2" xfId="20658" xr:uid="{00000000-0005-0000-0000-0000B24F0000}"/>
    <cellStyle name="Normal 240 2 3 2 2" xfId="20659" xr:uid="{00000000-0005-0000-0000-0000B34F0000}"/>
    <cellStyle name="Normal 240 2 3 2 2 2" xfId="20660" xr:uid="{00000000-0005-0000-0000-0000B44F0000}"/>
    <cellStyle name="Normal 240 2 3 2 3" xfId="20661" xr:uid="{00000000-0005-0000-0000-0000B54F0000}"/>
    <cellStyle name="Normal 240 2 3 2 3 2" xfId="20662" xr:uid="{00000000-0005-0000-0000-0000B64F0000}"/>
    <cellStyle name="Normal 240 2 3 2 3 2 2" xfId="20663" xr:uid="{00000000-0005-0000-0000-0000B74F0000}"/>
    <cellStyle name="Normal 240 2 3 2 3 3" xfId="20664" xr:uid="{00000000-0005-0000-0000-0000B84F0000}"/>
    <cellStyle name="Normal 240 2 3 2 4" xfId="20665" xr:uid="{00000000-0005-0000-0000-0000B94F0000}"/>
    <cellStyle name="Normal 240 2 3 3" xfId="20666" xr:uid="{00000000-0005-0000-0000-0000BA4F0000}"/>
    <cellStyle name="Normal 240 2 3 3 2" xfId="20667" xr:uid="{00000000-0005-0000-0000-0000BB4F0000}"/>
    <cellStyle name="Normal 240 2 3 3 2 2" xfId="20668" xr:uid="{00000000-0005-0000-0000-0000BC4F0000}"/>
    <cellStyle name="Normal 240 2 3 3 3" xfId="20669" xr:uid="{00000000-0005-0000-0000-0000BD4F0000}"/>
    <cellStyle name="Normal 240 2 3 4" xfId="20670" xr:uid="{00000000-0005-0000-0000-0000BE4F0000}"/>
    <cellStyle name="Normal 240 2 3 4 2" xfId="20671" xr:uid="{00000000-0005-0000-0000-0000BF4F0000}"/>
    <cellStyle name="Normal 240 2 3 4 2 2" xfId="20672" xr:uid="{00000000-0005-0000-0000-0000C04F0000}"/>
    <cellStyle name="Normal 240 2 3 4 3" xfId="20673" xr:uid="{00000000-0005-0000-0000-0000C14F0000}"/>
    <cellStyle name="Normal 240 2 3 5" xfId="20674" xr:uid="{00000000-0005-0000-0000-0000C24F0000}"/>
    <cellStyle name="Normal 240 2 3 5 2" xfId="20675" xr:uid="{00000000-0005-0000-0000-0000C34F0000}"/>
    <cellStyle name="Normal 240 2 3 5 2 2" xfId="20676" xr:uid="{00000000-0005-0000-0000-0000C44F0000}"/>
    <cellStyle name="Normal 240 2 3 5 3" xfId="20677" xr:uid="{00000000-0005-0000-0000-0000C54F0000}"/>
    <cellStyle name="Normal 240 2 3 6" xfId="20678" xr:uid="{00000000-0005-0000-0000-0000C64F0000}"/>
    <cellStyle name="Normal 240 2 4" xfId="20679" xr:uid="{00000000-0005-0000-0000-0000C74F0000}"/>
    <cellStyle name="Normal 240 2 4 2" xfId="20680" xr:uid="{00000000-0005-0000-0000-0000C84F0000}"/>
    <cellStyle name="Normal 240 2 4 2 2" xfId="20681" xr:uid="{00000000-0005-0000-0000-0000C94F0000}"/>
    <cellStyle name="Normal 240 2 4 3" xfId="20682" xr:uid="{00000000-0005-0000-0000-0000CA4F0000}"/>
    <cellStyle name="Normal 240 2 5" xfId="20683" xr:uid="{00000000-0005-0000-0000-0000CB4F0000}"/>
    <cellStyle name="Normal 240 2 5 2" xfId="20684" xr:uid="{00000000-0005-0000-0000-0000CC4F0000}"/>
    <cellStyle name="Normal 240 2 5 2 2" xfId="20685" xr:uid="{00000000-0005-0000-0000-0000CD4F0000}"/>
    <cellStyle name="Normal 240 2 5 3" xfId="20686" xr:uid="{00000000-0005-0000-0000-0000CE4F0000}"/>
    <cellStyle name="Normal 240 2 6" xfId="20687" xr:uid="{00000000-0005-0000-0000-0000CF4F0000}"/>
    <cellStyle name="Normal 240 2 6 2" xfId="20688" xr:uid="{00000000-0005-0000-0000-0000D04F0000}"/>
    <cellStyle name="Normal 240 2 6 2 2" xfId="20689" xr:uid="{00000000-0005-0000-0000-0000D14F0000}"/>
    <cellStyle name="Normal 240 2 6 3" xfId="20690" xr:uid="{00000000-0005-0000-0000-0000D24F0000}"/>
    <cellStyle name="Normal 240 2 7" xfId="20691" xr:uid="{00000000-0005-0000-0000-0000D34F0000}"/>
    <cellStyle name="Normal 240 3" xfId="20692" xr:uid="{00000000-0005-0000-0000-0000D44F0000}"/>
    <cellStyle name="Normal 240 3 2" xfId="20693" xr:uid="{00000000-0005-0000-0000-0000D54F0000}"/>
    <cellStyle name="Normal 240 3 2 2" xfId="20694" xr:uid="{00000000-0005-0000-0000-0000D64F0000}"/>
    <cellStyle name="Normal 240 3 3" xfId="20695" xr:uid="{00000000-0005-0000-0000-0000D74F0000}"/>
    <cellStyle name="Normal 240 3 3 2" xfId="20696" xr:uid="{00000000-0005-0000-0000-0000D84F0000}"/>
    <cellStyle name="Normal 240 3 3 2 2" xfId="20697" xr:uid="{00000000-0005-0000-0000-0000D94F0000}"/>
    <cellStyle name="Normal 240 3 3 3" xfId="20698" xr:uid="{00000000-0005-0000-0000-0000DA4F0000}"/>
    <cellStyle name="Normal 240 3 4" xfId="20699" xr:uid="{00000000-0005-0000-0000-0000DB4F0000}"/>
    <cellStyle name="Normal 240 3 4 2" xfId="20700" xr:uid="{00000000-0005-0000-0000-0000DC4F0000}"/>
    <cellStyle name="Normal 240 3 4 2 2" xfId="20701" xr:uid="{00000000-0005-0000-0000-0000DD4F0000}"/>
    <cellStyle name="Normal 240 3 4 3" xfId="20702" xr:uid="{00000000-0005-0000-0000-0000DE4F0000}"/>
    <cellStyle name="Normal 240 3 5" xfId="20703" xr:uid="{00000000-0005-0000-0000-0000DF4F0000}"/>
    <cellStyle name="Normal 240 4" xfId="20704" xr:uid="{00000000-0005-0000-0000-0000E04F0000}"/>
    <cellStyle name="Normal 240 4 2" xfId="20705" xr:uid="{00000000-0005-0000-0000-0000E14F0000}"/>
    <cellStyle name="Normal 240 4 2 2" xfId="20706" xr:uid="{00000000-0005-0000-0000-0000E24F0000}"/>
    <cellStyle name="Normal 240 4 2 2 2" xfId="20707" xr:uid="{00000000-0005-0000-0000-0000E34F0000}"/>
    <cellStyle name="Normal 240 4 2 3" xfId="20708" xr:uid="{00000000-0005-0000-0000-0000E44F0000}"/>
    <cellStyle name="Normal 240 4 2 3 2" xfId="20709" xr:uid="{00000000-0005-0000-0000-0000E54F0000}"/>
    <cellStyle name="Normal 240 4 2 3 2 2" xfId="20710" xr:uid="{00000000-0005-0000-0000-0000E64F0000}"/>
    <cellStyle name="Normal 240 4 2 3 3" xfId="20711" xr:uid="{00000000-0005-0000-0000-0000E74F0000}"/>
    <cellStyle name="Normal 240 4 2 4" xfId="20712" xr:uid="{00000000-0005-0000-0000-0000E84F0000}"/>
    <cellStyle name="Normal 240 4 3" xfId="20713" xr:uid="{00000000-0005-0000-0000-0000E94F0000}"/>
    <cellStyle name="Normal 240 4 3 2" xfId="20714" xr:uid="{00000000-0005-0000-0000-0000EA4F0000}"/>
    <cellStyle name="Normal 240 4 3 2 2" xfId="20715" xr:uid="{00000000-0005-0000-0000-0000EB4F0000}"/>
    <cellStyle name="Normal 240 4 3 3" xfId="20716" xr:uid="{00000000-0005-0000-0000-0000EC4F0000}"/>
    <cellStyle name="Normal 240 4 4" xfId="20717" xr:uid="{00000000-0005-0000-0000-0000ED4F0000}"/>
    <cellStyle name="Normal 240 4 4 2" xfId="20718" xr:uid="{00000000-0005-0000-0000-0000EE4F0000}"/>
    <cellStyle name="Normal 240 4 4 2 2" xfId="20719" xr:uid="{00000000-0005-0000-0000-0000EF4F0000}"/>
    <cellStyle name="Normal 240 4 4 3" xfId="20720" xr:uid="{00000000-0005-0000-0000-0000F04F0000}"/>
    <cellStyle name="Normal 240 4 5" xfId="20721" xr:uid="{00000000-0005-0000-0000-0000F14F0000}"/>
    <cellStyle name="Normal 240 4 5 2" xfId="20722" xr:uid="{00000000-0005-0000-0000-0000F24F0000}"/>
    <cellStyle name="Normal 240 4 5 2 2" xfId="20723" xr:uid="{00000000-0005-0000-0000-0000F34F0000}"/>
    <cellStyle name="Normal 240 4 5 3" xfId="20724" xr:uid="{00000000-0005-0000-0000-0000F44F0000}"/>
    <cellStyle name="Normal 240 4 6" xfId="20725" xr:uid="{00000000-0005-0000-0000-0000F54F0000}"/>
    <cellStyle name="Normal 240 5" xfId="20726" xr:uid="{00000000-0005-0000-0000-0000F64F0000}"/>
    <cellStyle name="Normal 240 5 2" xfId="20727" xr:uid="{00000000-0005-0000-0000-0000F74F0000}"/>
    <cellStyle name="Normal 240 5 2 2" xfId="20728" xr:uid="{00000000-0005-0000-0000-0000F84F0000}"/>
    <cellStyle name="Normal 240 5 3" xfId="20729" xr:uid="{00000000-0005-0000-0000-0000F94F0000}"/>
    <cellStyle name="Normal 240 6" xfId="20730" xr:uid="{00000000-0005-0000-0000-0000FA4F0000}"/>
    <cellStyle name="Normal 240 6 2" xfId="20731" xr:uid="{00000000-0005-0000-0000-0000FB4F0000}"/>
    <cellStyle name="Normal 240 6 2 2" xfId="20732" xr:uid="{00000000-0005-0000-0000-0000FC4F0000}"/>
    <cellStyle name="Normal 240 6 3" xfId="20733" xr:uid="{00000000-0005-0000-0000-0000FD4F0000}"/>
    <cellStyle name="Normal 240 7" xfId="20734" xr:uid="{00000000-0005-0000-0000-0000FE4F0000}"/>
    <cellStyle name="Normal 240 7 2" xfId="20735" xr:uid="{00000000-0005-0000-0000-0000FF4F0000}"/>
    <cellStyle name="Normal 240 7 2 2" xfId="20736" xr:uid="{00000000-0005-0000-0000-000000500000}"/>
    <cellStyle name="Normal 240 7 3" xfId="20737" xr:uid="{00000000-0005-0000-0000-000001500000}"/>
    <cellStyle name="Normal 240 8" xfId="20738" xr:uid="{00000000-0005-0000-0000-000002500000}"/>
    <cellStyle name="Normal 241" xfId="20739" xr:uid="{00000000-0005-0000-0000-000003500000}"/>
    <cellStyle name="Normal 241 2" xfId="20740" xr:uid="{00000000-0005-0000-0000-000004500000}"/>
    <cellStyle name="Normal 241 2 2" xfId="20741" xr:uid="{00000000-0005-0000-0000-000005500000}"/>
    <cellStyle name="Normal 241 2 2 2" xfId="20742" xr:uid="{00000000-0005-0000-0000-000006500000}"/>
    <cellStyle name="Normal 241 2 2 2 2" xfId="20743" xr:uid="{00000000-0005-0000-0000-000007500000}"/>
    <cellStyle name="Normal 241 2 2 3" xfId="20744" xr:uid="{00000000-0005-0000-0000-000008500000}"/>
    <cellStyle name="Normal 241 2 2 3 2" xfId="20745" xr:uid="{00000000-0005-0000-0000-000009500000}"/>
    <cellStyle name="Normal 241 2 2 3 2 2" xfId="20746" xr:uid="{00000000-0005-0000-0000-00000A500000}"/>
    <cellStyle name="Normal 241 2 2 3 3" xfId="20747" xr:uid="{00000000-0005-0000-0000-00000B500000}"/>
    <cellStyle name="Normal 241 2 2 4" xfId="20748" xr:uid="{00000000-0005-0000-0000-00000C500000}"/>
    <cellStyle name="Normal 241 2 2 4 2" xfId="20749" xr:uid="{00000000-0005-0000-0000-00000D500000}"/>
    <cellStyle name="Normal 241 2 2 4 2 2" xfId="20750" xr:uid="{00000000-0005-0000-0000-00000E500000}"/>
    <cellStyle name="Normal 241 2 2 4 3" xfId="20751" xr:uid="{00000000-0005-0000-0000-00000F500000}"/>
    <cellStyle name="Normal 241 2 2 5" xfId="20752" xr:uid="{00000000-0005-0000-0000-000010500000}"/>
    <cellStyle name="Normal 241 2 3" xfId="20753" xr:uid="{00000000-0005-0000-0000-000011500000}"/>
    <cellStyle name="Normal 241 2 3 2" xfId="20754" xr:uid="{00000000-0005-0000-0000-000012500000}"/>
    <cellStyle name="Normal 241 2 3 2 2" xfId="20755" xr:uid="{00000000-0005-0000-0000-000013500000}"/>
    <cellStyle name="Normal 241 2 3 2 2 2" xfId="20756" xr:uid="{00000000-0005-0000-0000-000014500000}"/>
    <cellStyle name="Normal 241 2 3 2 3" xfId="20757" xr:uid="{00000000-0005-0000-0000-000015500000}"/>
    <cellStyle name="Normal 241 2 3 2 3 2" xfId="20758" xr:uid="{00000000-0005-0000-0000-000016500000}"/>
    <cellStyle name="Normal 241 2 3 2 3 2 2" xfId="20759" xr:uid="{00000000-0005-0000-0000-000017500000}"/>
    <cellStyle name="Normal 241 2 3 2 3 3" xfId="20760" xr:uid="{00000000-0005-0000-0000-000018500000}"/>
    <cellStyle name="Normal 241 2 3 2 4" xfId="20761" xr:uid="{00000000-0005-0000-0000-000019500000}"/>
    <cellStyle name="Normal 241 2 3 3" xfId="20762" xr:uid="{00000000-0005-0000-0000-00001A500000}"/>
    <cellStyle name="Normal 241 2 3 3 2" xfId="20763" xr:uid="{00000000-0005-0000-0000-00001B500000}"/>
    <cellStyle name="Normal 241 2 3 3 2 2" xfId="20764" xr:uid="{00000000-0005-0000-0000-00001C500000}"/>
    <cellStyle name="Normal 241 2 3 3 3" xfId="20765" xr:uid="{00000000-0005-0000-0000-00001D500000}"/>
    <cellStyle name="Normal 241 2 3 4" xfId="20766" xr:uid="{00000000-0005-0000-0000-00001E500000}"/>
    <cellStyle name="Normal 241 2 3 4 2" xfId="20767" xr:uid="{00000000-0005-0000-0000-00001F500000}"/>
    <cellStyle name="Normal 241 2 3 4 2 2" xfId="20768" xr:uid="{00000000-0005-0000-0000-000020500000}"/>
    <cellStyle name="Normal 241 2 3 4 3" xfId="20769" xr:uid="{00000000-0005-0000-0000-000021500000}"/>
    <cellStyle name="Normal 241 2 3 5" xfId="20770" xr:uid="{00000000-0005-0000-0000-000022500000}"/>
    <cellStyle name="Normal 241 2 3 5 2" xfId="20771" xr:uid="{00000000-0005-0000-0000-000023500000}"/>
    <cellStyle name="Normal 241 2 3 5 2 2" xfId="20772" xr:uid="{00000000-0005-0000-0000-000024500000}"/>
    <cellStyle name="Normal 241 2 3 5 3" xfId="20773" xr:uid="{00000000-0005-0000-0000-000025500000}"/>
    <cellStyle name="Normal 241 2 3 6" xfId="20774" xr:uid="{00000000-0005-0000-0000-000026500000}"/>
    <cellStyle name="Normal 241 2 4" xfId="20775" xr:uid="{00000000-0005-0000-0000-000027500000}"/>
    <cellStyle name="Normal 241 2 4 2" xfId="20776" xr:uid="{00000000-0005-0000-0000-000028500000}"/>
    <cellStyle name="Normal 241 2 4 2 2" xfId="20777" xr:uid="{00000000-0005-0000-0000-000029500000}"/>
    <cellStyle name="Normal 241 2 4 3" xfId="20778" xr:uid="{00000000-0005-0000-0000-00002A500000}"/>
    <cellStyle name="Normal 241 2 5" xfId="20779" xr:uid="{00000000-0005-0000-0000-00002B500000}"/>
    <cellStyle name="Normal 241 2 5 2" xfId="20780" xr:uid="{00000000-0005-0000-0000-00002C500000}"/>
    <cellStyle name="Normal 241 2 5 2 2" xfId="20781" xr:uid="{00000000-0005-0000-0000-00002D500000}"/>
    <cellStyle name="Normal 241 2 5 3" xfId="20782" xr:uid="{00000000-0005-0000-0000-00002E500000}"/>
    <cellStyle name="Normal 241 2 6" xfId="20783" xr:uid="{00000000-0005-0000-0000-00002F500000}"/>
    <cellStyle name="Normal 241 2 6 2" xfId="20784" xr:uid="{00000000-0005-0000-0000-000030500000}"/>
    <cellStyle name="Normal 241 2 6 2 2" xfId="20785" xr:uid="{00000000-0005-0000-0000-000031500000}"/>
    <cellStyle name="Normal 241 2 6 3" xfId="20786" xr:uid="{00000000-0005-0000-0000-000032500000}"/>
    <cellStyle name="Normal 241 2 7" xfId="20787" xr:uid="{00000000-0005-0000-0000-000033500000}"/>
    <cellStyle name="Normal 241 3" xfId="20788" xr:uid="{00000000-0005-0000-0000-000034500000}"/>
    <cellStyle name="Normal 241 3 2" xfId="20789" xr:uid="{00000000-0005-0000-0000-000035500000}"/>
    <cellStyle name="Normal 241 3 2 2" xfId="20790" xr:uid="{00000000-0005-0000-0000-000036500000}"/>
    <cellStyle name="Normal 241 3 3" xfId="20791" xr:uid="{00000000-0005-0000-0000-000037500000}"/>
    <cellStyle name="Normal 241 3 3 2" xfId="20792" xr:uid="{00000000-0005-0000-0000-000038500000}"/>
    <cellStyle name="Normal 241 3 3 2 2" xfId="20793" xr:uid="{00000000-0005-0000-0000-000039500000}"/>
    <cellStyle name="Normal 241 3 3 3" xfId="20794" xr:uid="{00000000-0005-0000-0000-00003A500000}"/>
    <cellStyle name="Normal 241 3 4" xfId="20795" xr:uid="{00000000-0005-0000-0000-00003B500000}"/>
    <cellStyle name="Normal 241 3 4 2" xfId="20796" xr:uid="{00000000-0005-0000-0000-00003C500000}"/>
    <cellStyle name="Normal 241 3 4 2 2" xfId="20797" xr:uid="{00000000-0005-0000-0000-00003D500000}"/>
    <cellStyle name="Normal 241 3 4 3" xfId="20798" xr:uid="{00000000-0005-0000-0000-00003E500000}"/>
    <cellStyle name="Normal 241 3 5" xfId="20799" xr:uid="{00000000-0005-0000-0000-00003F500000}"/>
    <cellStyle name="Normal 241 4" xfId="20800" xr:uid="{00000000-0005-0000-0000-000040500000}"/>
    <cellStyle name="Normal 241 4 2" xfId="20801" xr:uid="{00000000-0005-0000-0000-000041500000}"/>
    <cellStyle name="Normal 241 4 2 2" xfId="20802" xr:uid="{00000000-0005-0000-0000-000042500000}"/>
    <cellStyle name="Normal 241 4 2 2 2" xfId="20803" xr:uid="{00000000-0005-0000-0000-000043500000}"/>
    <cellStyle name="Normal 241 4 2 3" xfId="20804" xr:uid="{00000000-0005-0000-0000-000044500000}"/>
    <cellStyle name="Normal 241 4 2 3 2" xfId="20805" xr:uid="{00000000-0005-0000-0000-000045500000}"/>
    <cellStyle name="Normal 241 4 2 3 2 2" xfId="20806" xr:uid="{00000000-0005-0000-0000-000046500000}"/>
    <cellStyle name="Normal 241 4 2 3 3" xfId="20807" xr:uid="{00000000-0005-0000-0000-000047500000}"/>
    <cellStyle name="Normal 241 4 2 4" xfId="20808" xr:uid="{00000000-0005-0000-0000-000048500000}"/>
    <cellStyle name="Normal 241 4 3" xfId="20809" xr:uid="{00000000-0005-0000-0000-000049500000}"/>
    <cellStyle name="Normal 241 4 3 2" xfId="20810" xr:uid="{00000000-0005-0000-0000-00004A500000}"/>
    <cellStyle name="Normal 241 4 3 2 2" xfId="20811" xr:uid="{00000000-0005-0000-0000-00004B500000}"/>
    <cellStyle name="Normal 241 4 3 3" xfId="20812" xr:uid="{00000000-0005-0000-0000-00004C500000}"/>
    <cellStyle name="Normal 241 4 4" xfId="20813" xr:uid="{00000000-0005-0000-0000-00004D500000}"/>
    <cellStyle name="Normal 241 4 4 2" xfId="20814" xr:uid="{00000000-0005-0000-0000-00004E500000}"/>
    <cellStyle name="Normal 241 4 4 2 2" xfId="20815" xr:uid="{00000000-0005-0000-0000-00004F500000}"/>
    <cellStyle name="Normal 241 4 4 3" xfId="20816" xr:uid="{00000000-0005-0000-0000-000050500000}"/>
    <cellStyle name="Normal 241 4 5" xfId="20817" xr:uid="{00000000-0005-0000-0000-000051500000}"/>
    <cellStyle name="Normal 241 4 5 2" xfId="20818" xr:uid="{00000000-0005-0000-0000-000052500000}"/>
    <cellStyle name="Normal 241 4 5 2 2" xfId="20819" xr:uid="{00000000-0005-0000-0000-000053500000}"/>
    <cellStyle name="Normal 241 4 5 3" xfId="20820" xr:uid="{00000000-0005-0000-0000-000054500000}"/>
    <cellStyle name="Normal 241 4 6" xfId="20821" xr:uid="{00000000-0005-0000-0000-000055500000}"/>
    <cellStyle name="Normal 241 5" xfId="20822" xr:uid="{00000000-0005-0000-0000-000056500000}"/>
    <cellStyle name="Normal 241 5 2" xfId="20823" xr:uid="{00000000-0005-0000-0000-000057500000}"/>
    <cellStyle name="Normal 241 5 2 2" xfId="20824" xr:uid="{00000000-0005-0000-0000-000058500000}"/>
    <cellStyle name="Normal 241 5 3" xfId="20825" xr:uid="{00000000-0005-0000-0000-000059500000}"/>
    <cellStyle name="Normal 241 6" xfId="20826" xr:uid="{00000000-0005-0000-0000-00005A500000}"/>
    <cellStyle name="Normal 241 6 2" xfId="20827" xr:uid="{00000000-0005-0000-0000-00005B500000}"/>
    <cellStyle name="Normal 241 6 2 2" xfId="20828" xr:uid="{00000000-0005-0000-0000-00005C500000}"/>
    <cellStyle name="Normal 241 6 3" xfId="20829" xr:uid="{00000000-0005-0000-0000-00005D500000}"/>
    <cellStyle name="Normal 241 7" xfId="20830" xr:uid="{00000000-0005-0000-0000-00005E500000}"/>
    <cellStyle name="Normal 241 7 2" xfId="20831" xr:uid="{00000000-0005-0000-0000-00005F500000}"/>
    <cellStyle name="Normal 241 7 2 2" xfId="20832" xr:uid="{00000000-0005-0000-0000-000060500000}"/>
    <cellStyle name="Normal 241 7 3" xfId="20833" xr:uid="{00000000-0005-0000-0000-000061500000}"/>
    <cellStyle name="Normal 241 8" xfId="20834" xr:uid="{00000000-0005-0000-0000-000062500000}"/>
    <cellStyle name="Normal 242" xfId="20835" xr:uid="{00000000-0005-0000-0000-000063500000}"/>
    <cellStyle name="Normal 242 2" xfId="20836" xr:uid="{00000000-0005-0000-0000-000064500000}"/>
    <cellStyle name="Normal 242 2 2" xfId="20837" xr:uid="{00000000-0005-0000-0000-000065500000}"/>
    <cellStyle name="Normal 242 2 2 2" xfId="20838" xr:uid="{00000000-0005-0000-0000-000066500000}"/>
    <cellStyle name="Normal 242 2 2 2 2" xfId="20839" xr:uid="{00000000-0005-0000-0000-000067500000}"/>
    <cellStyle name="Normal 242 2 2 3" xfId="20840" xr:uid="{00000000-0005-0000-0000-000068500000}"/>
    <cellStyle name="Normal 242 2 2 3 2" xfId="20841" xr:uid="{00000000-0005-0000-0000-000069500000}"/>
    <cellStyle name="Normal 242 2 2 3 2 2" xfId="20842" xr:uid="{00000000-0005-0000-0000-00006A500000}"/>
    <cellStyle name="Normal 242 2 2 3 3" xfId="20843" xr:uid="{00000000-0005-0000-0000-00006B500000}"/>
    <cellStyle name="Normal 242 2 2 4" xfId="20844" xr:uid="{00000000-0005-0000-0000-00006C500000}"/>
    <cellStyle name="Normal 242 2 2 4 2" xfId="20845" xr:uid="{00000000-0005-0000-0000-00006D500000}"/>
    <cellStyle name="Normal 242 2 2 4 2 2" xfId="20846" xr:uid="{00000000-0005-0000-0000-00006E500000}"/>
    <cellStyle name="Normal 242 2 2 4 3" xfId="20847" xr:uid="{00000000-0005-0000-0000-00006F500000}"/>
    <cellStyle name="Normal 242 2 2 5" xfId="20848" xr:uid="{00000000-0005-0000-0000-000070500000}"/>
    <cellStyle name="Normal 242 2 3" xfId="20849" xr:uid="{00000000-0005-0000-0000-000071500000}"/>
    <cellStyle name="Normal 242 2 3 2" xfId="20850" xr:uid="{00000000-0005-0000-0000-000072500000}"/>
    <cellStyle name="Normal 242 2 3 2 2" xfId="20851" xr:uid="{00000000-0005-0000-0000-000073500000}"/>
    <cellStyle name="Normal 242 2 3 2 2 2" xfId="20852" xr:uid="{00000000-0005-0000-0000-000074500000}"/>
    <cellStyle name="Normal 242 2 3 2 3" xfId="20853" xr:uid="{00000000-0005-0000-0000-000075500000}"/>
    <cellStyle name="Normal 242 2 3 2 3 2" xfId="20854" xr:uid="{00000000-0005-0000-0000-000076500000}"/>
    <cellStyle name="Normal 242 2 3 2 3 2 2" xfId="20855" xr:uid="{00000000-0005-0000-0000-000077500000}"/>
    <cellStyle name="Normal 242 2 3 2 3 3" xfId="20856" xr:uid="{00000000-0005-0000-0000-000078500000}"/>
    <cellStyle name="Normal 242 2 3 2 4" xfId="20857" xr:uid="{00000000-0005-0000-0000-000079500000}"/>
    <cellStyle name="Normal 242 2 3 3" xfId="20858" xr:uid="{00000000-0005-0000-0000-00007A500000}"/>
    <cellStyle name="Normal 242 2 3 3 2" xfId="20859" xr:uid="{00000000-0005-0000-0000-00007B500000}"/>
    <cellStyle name="Normal 242 2 3 3 2 2" xfId="20860" xr:uid="{00000000-0005-0000-0000-00007C500000}"/>
    <cellStyle name="Normal 242 2 3 3 3" xfId="20861" xr:uid="{00000000-0005-0000-0000-00007D500000}"/>
    <cellStyle name="Normal 242 2 3 4" xfId="20862" xr:uid="{00000000-0005-0000-0000-00007E500000}"/>
    <cellStyle name="Normal 242 2 3 4 2" xfId="20863" xr:uid="{00000000-0005-0000-0000-00007F500000}"/>
    <cellStyle name="Normal 242 2 3 4 2 2" xfId="20864" xr:uid="{00000000-0005-0000-0000-000080500000}"/>
    <cellStyle name="Normal 242 2 3 4 3" xfId="20865" xr:uid="{00000000-0005-0000-0000-000081500000}"/>
    <cellStyle name="Normal 242 2 3 5" xfId="20866" xr:uid="{00000000-0005-0000-0000-000082500000}"/>
    <cellStyle name="Normal 242 2 3 5 2" xfId="20867" xr:uid="{00000000-0005-0000-0000-000083500000}"/>
    <cellStyle name="Normal 242 2 3 5 2 2" xfId="20868" xr:uid="{00000000-0005-0000-0000-000084500000}"/>
    <cellStyle name="Normal 242 2 3 5 3" xfId="20869" xr:uid="{00000000-0005-0000-0000-000085500000}"/>
    <cellStyle name="Normal 242 2 3 6" xfId="20870" xr:uid="{00000000-0005-0000-0000-000086500000}"/>
    <cellStyle name="Normal 242 2 4" xfId="20871" xr:uid="{00000000-0005-0000-0000-000087500000}"/>
    <cellStyle name="Normal 242 2 4 2" xfId="20872" xr:uid="{00000000-0005-0000-0000-000088500000}"/>
    <cellStyle name="Normal 242 2 4 2 2" xfId="20873" xr:uid="{00000000-0005-0000-0000-000089500000}"/>
    <cellStyle name="Normal 242 2 4 3" xfId="20874" xr:uid="{00000000-0005-0000-0000-00008A500000}"/>
    <cellStyle name="Normal 242 2 5" xfId="20875" xr:uid="{00000000-0005-0000-0000-00008B500000}"/>
    <cellStyle name="Normal 242 2 5 2" xfId="20876" xr:uid="{00000000-0005-0000-0000-00008C500000}"/>
    <cellStyle name="Normal 242 2 5 2 2" xfId="20877" xr:uid="{00000000-0005-0000-0000-00008D500000}"/>
    <cellStyle name="Normal 242 2 5 3" xfId="20878" xr:uid="{00000000-0005-0000-0000-00008E500000}"/>
    <cellStyle name="Normal 242 2 6" xfId="20879" xr:uid="{00000000-0005-0000-0000-00008F500000}"/>
    <cellStyle name="Normal 242 2 6 2" xfId="20880" xr:uid="{00000000-0005-0000-0000-000090500000}"/>
    <cellStyle name="Normal 242 2 6 2 2" xfId="20881" xr:uid="{00000000-0005-0000-0000-000091500000}"/>
    <cellStyle name="Normal 242 2 6 3" xfId="20882" xr:uid="{00000000-0005-0000-0000-000092500000}"/>
    <cellStyle name="Normal 242 2 7" xfId="20883" xr:uid="{00000000-0005-0000-0000-000093500000}"/>
    <cellStyle name="Normal 242 3" xfId="20884" xr:uid="{00000000-0005-0000-0000-000094500000}"/>
    <cellStyle name="Normal 242 3 2" xfId="20885" xr:uid="{00000000-0005-0000-0000-000095500000}"/>
    <cellStyle name="Normal 242 3 2 2" xfId="20886" xr:uid="{00000000-0005-0000-0000-000096500000}"/>
    <cellStyle name="Normal 242 3 3" xfId="20887" xr:uid="{00000000-0005-0000-0000-000097500000}"/>
    <cellStyle name="Normal 242 3 3 2" xfId="20888" xr:uid="{00000000-0005-0000-0000-000098500000}"/>
    <cellStyle name="Normal 242 3 3 2 2" xfId="20889" xr:uid="{00000000-0005-0000-0000-000099500000}"/>
    <cellStyle name="Normal 242 3 3 3" xfId="20890" xr:uid="{00000000-0005-0000-0000-00009A500000}"/>
    <cellStyle name="Normal 242 3 4" xfId="20891" xr:uid="{00000000-0005-0000-0000-00009B500000}"/>
    <cellStyle name="Normal 242 3 4 2" xfId="20892" xr:uid="{00000000-0005-0000-0000-00009C500000}"/>
    <cellStyle name="Normal 242 3 4 2 2" xfId="20893" xr:uid="{00000000-0005-0000-0000-00009D500000}"/>
    <cellStyle name="Normal 242 3 4 3" xfId="20894" xr:uid="{00000000-0005-0000-0000-00009E500000}"/>
    <cellStyle name="Normal 242 3 5" xfId="20895" xr:uid="{00000000-0005-0000-0000-00009F500000}"/>
    <cellStyle name="Normal 242 4" xfId="20896" xr:uid="{00000000-0005-0000-0000-0000A0500000}"/>
    <cellStyle name="Normal 242 4 2" xfId="20897" xr:uid="{00000000-0005-0000-0000-0000A1500000}"/>
    <cellStyle name="Normal 242 4 2 2" xfId="20898" xr:uid="{00000000-0005-0000-0000-0000A2500000}"/>
    <cellStyle name="Normal 242 4 2 2 2" xfId="20899" xr:uid="{00000000-0005-0000-0000-0000A3500000}"/>
    <cellStyle name="Normal 242 4 2 3" xfId="20900" xr:uid="{00000000-0005-0000-0000-0000A4500000}"/>
    <cellStyle name="Normal 242 4 2 3 2" xfId="20901" xr:uid="{00000000-0005-0000-0000-0000A5500000}"/>
    <cellStyle name="Normal 242 4 2 3 2 2" xfId="20902" xr:uid="{00000000-0005-0000-0000-0000A6500000}"/>
    <cellStyle name="Normal 242 4 2 3 3" xfId="20903" xr:uid="{00000000-0005-0000-0000-0000A7500000}"/>
    <cellStyle name="Normal 242 4 2 4" xfId="20904" xr:uid="{00000000-0005-0000-0000-0000A8500000}"/>
    <cellStyle name="Normal 242 4 3" xfId="20905" xr:uid="{00000000-0005-0000-0000-0000A9500000}"/>
    <cellStyle name="Normal 242 4 3 2" xfId="20906" xr:uid="{00000000-0005-0000-0000-0000AA500000}"/>
    <cellStyle name="Normal 242 4 3 2 2" xfId="20907" xr:uid="{00000000-0005-0000-0000-0000AB500000}"/>
    <cellStyle name="Normal 242 4 3 3" xfId="20908" xr:uid="{00000000-0005-0000-0000-0000AC500000}"/>
    <cellStyle name="Normal 242 4 4" xfId="20909" xr:uid="{00000000-0005-0000-0000-0000AD500000}"/>
    <cellStyle name="Normal 242 4 4 2" xfId="20910" xr:uid="{00000000-0005-0000-0000-0000AE500000}"/>
    <cellStyle name="Normal 242 4 4 2 2" xfId="20911" xr:uid="{00000000-0005-0000-0000-0000AF500000}"/>
    <cellStyle name="Normal 242 4 4 3" xfId="20912" xr:uid="{00000000-0005-0000-0000-0000B0500000}"/>
    <cellStyle name="Normal 242 4 5" xfId="20913" xr:uid="{00000000-0005-0000-0000-0000B1500000}"/>
    <cellStyle name="Normal 242 4 5 2" xfId="20914" xr:uid="{00000000-0005-0000-0000-0000B2500000}"/>
    <cellStyle name="Normal 242 4 5 2 2" xfId="20915" xr:uid="{00000000-0005-0000-0000-0000B3500000}"/>
    <cellStyle name="Normal 242 4 5 3" xfId="20916" xr:uid="{00000000-0005-0000-0000-0000B4500000}"/>
    <cellStyle name="Normal 242 4 6" xfId="20917" xr:uid="{00000000-0005-0000-0000-0000B5500000}"/>
    <cellStyle name="Normal 242 5" xfId="20918" xr:uid="{00000000-0005-0000-0000-0000B6500000}"/>
    <cellStyle name="Normal 242 5 2" xfId="20919" xr:uid="{00000000-0005-0000-0000-0000B7500000}"/>
    <cellStyle name="Normal 242 5 2 2" xfId="20920" xr:uid="{00000000-0005-0000-0000-0000B8500000}"/>
    <cellStyle name="Normal 242 5 3" xfId="20921" xr:uid="{00000000-0005-0000-0000-0000B9500000}"/>
    <cellStyle name="Normal 242 6" xfId="20922" xr:uid="{00000000-0005-0000-0000-0000BA500000}"/>
    <cellStyle name="Normal 242 6 2" xfId="20923" xr:uid="{00000000-0005-0000-0000-0000BB500000}"/>
    <cellStyle name="Normal 242 6 2 2" xfId="20924" xr:uid="{00000000-0005-0000-0000-0000BC500000}"/>
    <cellStyle name="Normal 242 6 3" xfId="20925" xr:uid="{00000000-0005-0000-0000-0000BD500000}"/>
    <cellStyle name="Normal 242 7" xfId="20926" xr:uid="{00000000-0005-0000-0000-0000BE500000}"/>
    <cellStyle name="Normal 242 7 2" xfId="20927" xr:uid="{00000000-0005-0000-0000-0000BF500000}"/>
    <cellStyle name="Normal 242 7 2 2" xfId="20928" xr:uid="{00000000-0005-0000-0000-0000C0500000}"/>
    <cellStyle name="Normal 242 7 3" xfId="20929" xr:uid="{00000000-0005-0000-0000-0000C1500000}"/>
    <cellStyle name="Normal 242 8" xfId="20930" xr:uid="{00000000-0005-0000-0000-0000C2500000}"/>
    <cellStyle name="Normal 243" xfId="20931" xr:uid="{00000000-0005-0000-0000-0000C3500000}"/>
    <cellStyle name="Normal 243 2" xfId="20932" xr:uid="{00000000-0005-0000-0000-0000C4500000}"/>
    <cellStyle name="Normal 243 2 2" xfId="20933" xr:uid="{00000000-0005-0000-0000-0000C5500000}"/>
    <cellStyle name="Normal 243 2 2 2" xfId="20934" xr:uid="{00000000-0005-0000-0000-0000C6500000}"/>
    <cellStyle name="Normal 243 2 2 2 2" xfId="20935" xr:uid="{00000000-0005-0000-0000-0000C7500000}"/>
    <cellStyle name="Normal 243 2 2 3" xfId="20936" xr:uid="{00000000-0005-0000-0000-0000C8500000}"/>
    <cellStyle name="Normal 243 2 2 3 2" xfId="20937" xr:uid="{00000000-0005-0000-0000-0000C9500000}"/>
    <cellStyle name="Normal 243 2 2 3 2 2" xfId="20938" xr:uid="{00000000-0005-0000-0000-0000CA500000}"/>
    <cellStyle name="Normal 243 2 2 3 3" xfId="20939" xr:uid="{00000000-0005-0000-0000-0000CB500000}"/>
    <cellStyle name="Normal 243 2 2 4" xfId="20940" xr:uid="{00000000-0005-0000-0000-0000CC500000}"/>
    <cellStyle name="Normal 243 2 2 4 2" xfId="20941" xr:uid="{00000000-0005-0000-0000-0000CD500000}"/>
    <cellStyle name="Normal 243 2 2 4 2 2" xfId="20942" xr:uid="{00000000-0005-0000-0000-0000CE500000}"/>
    <cellStyle name="Normal 243 2 2 4 3" xfId="20943" xr:uid="{00000000-0005-0000-0000-0000CF500000}"/>
    <cellStyle name="Normal 243 2 2 5" xfId="20944" xr:uid="{00000000-0005-0000-0000-0000D0500000}"/>
    <cellStyle name="Normal 243 2 3" xfId="20945" xr:uid="{00000000-0005-0000-0000-0000D1500000}"/>
    <cellStyle name="Normal 243 2 3 2" xfId="20946" xr:uid="{00000000-0005-0000-0000-0000D2500000}"/>
    <cellStyle name="Normal 243 2 3 2 2" xfId="20947" xr:uid="{00000000-0005-0000-0000-0000D3500000}"/>
    <cellStyle name="Normal 243 2 3 2 2 2" xfId="20948" xr:uid="{00000000-0005-0000-0000-0000D4500000}"/>
    <cellStyle name="Normal 243 2 3 2 3" xfId="20949" xr:uid="{00000000-0005-0000-0000-0000D5500000}"/>
    <cellStyle name="Normal 243 2 3 2 3 2" xfId="20950" xr:uid="{00000000-0005-0000-0000-0000D6500000}"/>
    <cellStyle name="Normal 243 2 3 2 3 2 2" xfId="20951" xr:uid="{00000000-0005-0000-0000-0000D7500000}"/>
    <cellStyle name="Normal 243 2 3 2 3 3" xfId="20952" xr:uid="{00000000-0005-0000-0000-0000D8500000}"/>
    <cellStyle name="Normal 243 2 3 2 4" xfId="20953" xr:uid="{00000000-0005-0000-0000-0000D9500000}"/>
    <cellStyle name="Normal 243 2 3 3" xfId="20954" xr:uid="{00000000-0005-0000-0000-0000DA500000}"/>
    <cellStyle name="Normal 243 2 3 3 2" xfId="20955" xr:uid="{00000000-0005-0000-0000-0000DB500000}"/>
    <cellStyle name="Normal 243 2 3 3 2 2" xfId="20956" xr:uid="{00000000-0005-0000-0000-0000DC500000}"/>
    <cellStyle name="Normal 243 2 3 3 3" xfId="20957" xr:uid="{00000000-0005-0000-0000-0000DD500000}"/>
    <cellStyle name="Normal 243 2 3 4" xfId="20958" xr:uid="{00000000-0005-0000-0000-0000DE500000}"/>
    <cellStyle name="Normal 243 2 3 4 2" xfId="20959" xr:uid="{00000000-0005-0000-0000-0000DF500000}"/>
    <cellStyle name="Normal 243 2 3 4 2 2" xfId="20960" xr:uid="{00000000-0005-0000-0000-0000E0500000}"/>
    <cellStyle name="Normal 243 2 3 4 3" xfId="20961" xr:uid="{00000000-0005-0000-0000-0000E1500000}"/>
    <cellStyle name="Normal 243 2 3 5" xfId="20962" xr:uid="{00000000-0005-0000-0000-0000E2500000}"/>
    <cellStyle name="Normal 243 2 3 5 2" xfId="20963" xr:uid="{00000000-0005-0000-0000-0000E3500000}"/>
    <cellStyle name="Normal 243 2 3 5 2 2" xfId="20964" xr:uid="{00000000-0005-0000-0000-0000E4500000}"/>
    <cellStyle name="Normal 243 2 3 5 3" xfId="20965" xr:uid="{00000000-0005-0000-0000-0000E5500000}"/>
    <cellStyle name="Normal 243 2 3 6" xfId="20966" xr:uid="{00000000-0005-0000-0000-0000E6500000}"/>
    <cellStyle name="Normal 243 2 4" xfId="20967" xr:uid="{00000000-0005-0000-0000-0000E7500000}"/>
    <cellStyle name="Normal 243 2 4 2" xfId="20968" xr:uid="{00000000-0005-0000-0000-0000E8500000}"/>
    <cellStyle name="Normal 243 2 4 2 2" xfId="20969" xr:uid="{00000000-0005-0000-0000-0000E9500000}"/>
    <cellStyle name="Normal 243 2 4 3" xfId="20970" xr:uid="{00000000-0005-0000-0000-0000EA500000}"/>
    <cellStyle name="Normal 243 2 5" xfId="20971" xr:uid="{00000000-0005-0000-0000-0000EB500000}"/>
    <cellStyle name="Normal 243 2 5 2" xfId="20972" xr:uid="{00000000-0005-0000-0000-0000EC500000}"/>
    <cellStyle name="Normal 243 2 5 2 2" xfId="20973" xr:uid="{00000000-0005-0000-0000-0000ED500000}"/>
    <cellStyle name="Normal 243 2 5 3" xfId="20974" xr:uid="{00000000-0005-0000-0000-0000EE500000}"/>
    <cellStyle name="Normal 243 2 6" xfId="20975" xr:uid="{00000000-0005-0000-0000-0000EF500000}"/>
    <cellStyle name="Normal 243 2 6 2" xfId="20976" xr:uid="{00000000-0005-0000-0000-0000F0500000}"/>
    <cellStyle name="Normal 243 2 6 2 2" xfId="20977" xr:uid="{00000000-0005-0000-0000-0000F1500000}"/>
    <cellStyle name="Normal 243 2 6 3" xfId="20978" xr:uid="{00000000-0005-0000-0000-0000F2500000}"/>
    <cellStyle name="Normal 243 2 7" xfId="20979" xr:uid="{00000000-0005-0000-0000-0000F3500000}"/>
    <cellStyle name="Normal 243 3" xfId="20980" xr:uid="{00000000-0005-0000-0000-0000F4500000}"/>
    <cellStyle name="Normal 243 3 2" xfId="20981" xr:uid="{00000000-0005-0000-0000-0000F5500000}"/>
    <cellStyle name="Normal 243 3 2 2" xfId="20982" xr:uid="{00000000-0005-0000-0000-0000F6500000}"/>
    <cellStyle name="Normal 243 3 3" xfId="20983" xr:uid="{00000000-0005-0000-0000-0000F7500000}"/>
    <cellStyle name="Normal 243 3 3 2" xfId="20984" xr:uid="{00000000-0005-0000-0000-0000F8500000}"/>
    <cellStyle name="Normal 243 3 3 2 2" xfId="20985" xr:uid="{00000000-0005-0000-0000-0000F9500000}"/>
    <cellStyle name="Normal 243 3 3 3" xfId="20986" xr:uid="{00000000-0005-0000-0000-0000FA500000}"/>
    <cellStyle name="Normal 243 3 4" xfId="20987" xr:uid="{00000000-0005-0000-0000-0000FB500000}"/>
    <cellStyle name="Normal 243 3 4 2" xfId="20988" xr:uid="{00000000-0005-0000-0000-0000FC500000}"/>
    <cellStyle name="Normal 243 3 4 2 2" xfId="20989" xr:uid="{00000000-0005-0000-0000-0000FD500000}"/>
    <cellStyle name="Normal 243 3 4 3" xfId="20990" xr:uid="{00000000-0005-0000-0000-0000FE500000}"/>
    <cellStyle name="Normal 243 3 5" xfId="20991" xr:uid="{00000000-0005-0000-0000-0000FF500000}"/>
    <cellStyle name="Normal 243 4" xfId="20992" xr:uid="{00000000-0005-0000-0000-000000510000}"/>
    <cellStyle name="Normal 243 4 2" xfId="20993" xr:uid="{00000000-0005-0000-0000-000001510000}"/>
    <cellStyle name="Normal 243 4 2 2" xfId="20994" xr:uid="{00000000-0005-0000-0000-000002510000}"/>
    <cellStyle name="Normal 243 4 2 2 2" xfId="20995" xr:uid="{00000000-0005-0000-0000-000003510000}"/>
    <cellStyle name="Normal 243 4 2 3" xfId="20996" xr:uid="{00000000-0005-0000-0000-000004510000}"/>
    <cellStyle name="Normal 243 4 2 3 2" xfId="20997" xr:uid="{00000000-0005-0000-0000-000005510000}"/>
    <cellStyle name="Normal 243 4 2 3 2 2" xfId="20998" xr:uid="{00000000-0005-0000-0000-000006510000}"/>
    <cellStyle name="Normal 243 4 2 3 3" xfId="20999" xr:uid="{00000000-0005-0000-0000-000007510000}"/>
    <cellStyle name="Normal 243 4 2 4" xfId="21000" xr:uid="{00000000-0005-0000-0000-000008510000}"/>
    <cellStyle name="Normal 243 4 3" xfId="21001" xr:uid="{00000000-0005-0000-0000-000009510000}"/>
    <cellStyle name="Normal 243 4 3 2" xfId="21002" xr:uid="{00000000-0005-0000-0000-00000A510000}"/>
    <cellStyle name="Normal 243 4 3 2 2" xfId="21003" xr:uid="{00000000-0005-0000-0000-00000B510000}"/>
    <cellStyle name="Normal 243 4 3 3" xfId="21004" xr:uid="{00000000-0005-0000-0000-00000C510000}"/>
    <cellStyle name="Normal 243 4 4" xfId="21005" xr:uid="{00000000-0005-0000-0000-00000D510000}"/>
    <cellStyle name="Normal 243 4 4 2" xfId="21006" xr:uid="{00000000-0005-0000-0000-00000E510000}"/>
    <cellStyle name="Normal 243 4 4 2 2" xfId="21007" xr:uid="{00000000-0005-0000-0000-00000F510000}"/>
    <cellStyle name="Normal 243 4 4 3" xfId="21008" xr:uid="{00000000-0005-0000-0000-000010510000}"/>
    <cellStyle name="Normal 243 4 5" xfId="21009" xr:uid="{00000000-0005-0000-0000-000011510000}"/>
    <cellStyle name="Normal 243 4 5 2" xfId="21010" xr:uid="{00000000-0005-0000-0000-000012510000}"/>
    <cellStyle name="Normal 243 4 5 2 2" xfId="21011" xr:uid="{00000000-0005-0000-0000-000013510000}"/>
    <cellStyle name="Normal 243 4 5 3" xfId="21012" xr:uid="{00000000-0005-0000-0000-000014510000}"/>
    <cellStyle name="Normal 243 4 6" xfId="21013" xr:uid="{00000000-0005-0000-0000-000015510000}"/>
    <cellStyle name="Normal 243 5" xfId="21014" xr:uid="{00000000-0005-0000-0000-000016510000}"/>
    <cellStyle name="Normal 243 5 2" xfId="21015" xr:uid="{00000000-0005-0000-0000-000017510000}"/>
    <cellStyle name="Normal 243 5 2 2" xfId="21016" xr:uid="{00000000-0005-0000-0000-000018510000}"/>
    <cellStyle name="Normal 243 5 3" xfId="21017" xr:uid="{00000000-0005-0000-0000-000019510000}"/>
    <cellStyle name="Normal 243 6" xfId="21018" xr:uid="{00000000-0005-0000-0000-00001A510000}"/>
    <cellStyle name="Normal 243 6 2" xfId="21019" xr:uid="{00000000-0005-0000-0000-00001B510000}"/>
    <cellStyle name="Normal 243 6 2 2" xfId="21020" xr:uid="{00000000-0005-0000-0000-00001C510000}"/>
    <cellStyle name="Normal 243 6 3" xfId="21021" xr:uid="{00000000-0005-0000-0000-00001D510000}"/>
    <cellStyle name="Normal 243 7" xfId="21022" xr:uid="{00000000-0005-0000-0000-00001E510000}"/>
    <cellStyle name="Normal 243 7 2" xfId="21023" xr:uid="{00000000-0005-0000-0000-00001F510000}"/>
    <cellStyle name="Normal 243 7 2 2" xfId="21024" xr:uid="{00000000-0005-0000-0000-000020510000}"/>
    <cellStyle name="Normal 243 7 3" xfId="21025" xr:uid="{00000000-0005-0000-0000-000021510000}"/>
    <cellStyle name="Normal 243 8" xfId="21026" xr:uid="{00000000-0005-0000-0000-000022510000}"/>
    <cellStyle name="Normal 244" xfId="21027" xr:uid="{00000000-0005-0000-0000-000023510000}"/>
    <cellStyle name="Normal 244 2" xfId="21028" xr:uid="{00000000-0005-0000-0000-000024510000}"/>
    <cellStyle name="Normal 244 2 2" xfId="21029" xr:uid="{00000000-0005-0000-0000-000025510000}"/>
    <cellStyle name="Normal 244 2 2 2" xfId="21030" xr:uid="{00000000-0005-0000-0000-000026510000}"/>
    <cellStyle name="Normal 244 2 2 2 2" xfId="21031" xr:uid="{00000000-0005-0000-0000-000027510000}"/>
    <cellStyle name="Normal 244 2 2 3" xfId="21032" xr:uid="{00000000-0005-0000-0000-000028510000}"/>
    <cellStyle name="Normal 244 2 2 3 2" xfId="21033" xr:uid="{00000000-0005-0000-0000-000029510000}"/>
    <cellStyle name="Normal 244 2 2 3 2 2" xfId="21034" xr:uid="{00000000-0005-0000-0000-00002A510000}"/>
    <cellStyle name="Normal 244 2 2 3 3" xfId="21035" xr:uid="{00000000-0005-0000-0000-00002B510000}"/>
    <cellStyle name="Normal 244 2 2 4" xfId="21036" xr:uid="{00000000-0005-0000-0000-00002C510000}"/>
    <cellStyle name="Normal 244 2 2 4 2" xfId="21037" xr:uid="{00000000-0005-0000-0000-00002D510000}"/>
    <cellStyle name="Normal 244 2 2 4 2 2" xfId="21038" xr:uid="{00000000-0005-0000-0000-00002E510000}"/>
    <cellStyle name="Normal 244 2 2 4 3" xfId="21039" xr:uid="{00000000-0005-0000-0000-00002F510000}"/>
    <cellStyle name="Normal 244 2 2 5" xfId="21040" xr:uid="{00000000-0005-0000-0000-000030510000}"/>
    <cellStyle name="Normal 244 2 3" xfId="21041" xr:uid="{00000000-0005-0000-0000-000031510000}"/>
    <cellStyle name="Normal 244 2 3 2" xfId="21042" xr:uid="{00000000-0005-0000-0000-000032510000}"/>
    <cellStyle name="Normal 244 2 3 2 2" xfId="21043" xr:uid="{00000000-0005-0000-0000-000033510000}"/>
    <cellStyle name="Normal 244 2 3 2 2 2" xfId="21044" xr:uid="{00000000-0005-0000-0000-000034510000}"/>
    <cellStyle name="Normal 244 2 3 2 3" xfId="21045" xr:uid="{00000000-0005-0000-0000-000035510000}"/>
    <cellStyle name="Normal 244 2 3 2 3 2" xfId="21046" xr:uid="{00000000-0005-0000-0000-000036510000}"/>
    <cellStyle name="Normal 244 2 3 2 3 2 2" xfId="21047" xr:uid="{00000000-0005-0000-0000-000037510000}"/>
    <cellStyle name="Normal 244 2 3 2 3 3" xfId="21048" xr:uid="{00000000-0005-0000-0000-000038510000}"/>
    <cellStyle name="Normal 244 2 3 2 4" xfId="21049" xr:uid="{00000000-0005-0000-0000-000039510000}"/>
    <cellStyle name="Normal 244 2 3 3" xfId="21050" xr:uid="{00000000-0005-0000-0000-00003A510000}"/>
    <cellStyle name="Normal 244 2 3 3 2" xfId="21051" xr:uid="{00000000-0005-0000-0000-00003B510000}"/>
    <cellStyle name="Normal 244 2 3 3 2 2" xfId="21052" xr:uid="{00000000-0005-0000-0000-00003C510000}"/>
    <cellStyle name="Normal 244 2 3 3 3" xfId="21053" xr:uid="{00000000-0005-0000-0000-00003D510000}"/>
    <cellStyle name="Normal 244 2 3 4" xfId="21054" xr:uid="{00000000-0005-0000-0000-00003E510000}"/>
    <cellStyle name="Normal 244 2 3 4 2" xfId="21055" xr:uid="{00000000-0005-0000-0000-00003F510000}"/>
    <cellStyle name="Normal 244 2 3 4 2 2" xfId="21056" xr:uid="{00000000-0005-0000-0000-000040510000}"/>
    <cellStyle name="Normal 244 2 3 4 3" xfId="21057" xr:uid="{00000000-0005-0000-0000-000041510000}"/>
    <cellStyle name="Normal 244 2 3 5" xfId="21058" xr:uid="{00000000-0005-0000-0000-000042510000}"/>
    <cellStyle name="Normal 244 2 3 5 2" xfId="21059" xr:uid="{00000000-0005-0000-0000-000043510000}"/>
    <cellStyle name="Normal 244 2 3 5 2 2" xfId="21060" xr:uid="{00000000-0005-0000-0000-000044510000}"/>
    <cellStyle name="Normal 244 2 3 5 3" xfId="21061" xr:uid="{00000000-0005-0000-0000-000045510000}"/>
    <cellStyle name="Normal 244 2 3 6" xfId="21062" xr:uid="{00000000-0005-0000-0000-000046510000}"/>
    <cellStyle name="Normal 244 2 4" xfId="21063" xr:uid="{00000000-0005-0000-0000-000047510000}"/>
    <cellStyle name="Normal 244 2 4 2" xfId="21064" xr:uid="{00000000-0005-0000-0000-000048510000}"/>
    <cellStyle name="Normal 244 2 4 2 2" xfId="21065" xr:uid="{00000000-0005-0000-0000-000049510000}"/>
    <cellStyle name="Normal 244 2 4 3" xfId="21066" xr:uid="{00000000-0005-0000-0000-00004A510000}"/>
    <cellStyle name="Normal 244 2 5" xfId="21067" xr:uid="{00000000-0005-0000-0000-00004B510000}"/>
    <cellStyle name="Normal 244 2 5 2" xfId="21068" xr:uid="{00000000-0005-0000-0000-00004C510000}"/>
    <cellStyle name="Normal 244 2 5 2 2" xfId="21069" xr:uid="{00000000-0005-0000-0000-00004D510000}"/>
    <cellStyle name="Normal 244 2 5 3" xfId="21070" xr:uid="{00000000-0005-0000-0000-00004E510000}"/>
    <cellStyle name="Normal 244 2 6" xfId="21071" xr:uid="{00000000-0005-0000-0000-00004F510000}"/>
    <cellStyle name="Normal 244 2 6 2" xfId="21072" xr:uid="{00000000-0005-0000-0000-000050510000}"/>
    <cellStyle name="Normal 244 2 6 2 2" xfId="21073" xr:uid="{00000000-0005-0000-0000-000051510000}"/>
    <cellStyle name="Normal 244 2 6 3" xfId="21074" xr:uid="{00000000-0005-0000-0000-000052510000}"/>
    <cellStyle name="Normal 244 2 7" xfId="21075" xr:uid="{00000000-0005-0000-0000-000053510000}"/>
    <cellStyle name="Normal 244 3" xfId="21076" xr:uid="{00000000-0005-0000-0000-000054510000}"/>
    <cellStyle name="Normal 244 3 2" xfId="21077" xr:uid="{00000000-0005-0000-0000-000055510000}"/>
    <cellStyle name="Normal 244 3 2 2" xfId="21078" xr:uid="{00000000-0005-0000-0000-000056510000}"/>
    <cellStyle name="Normal 244 3 3" xfId="21079" xr:uid="{00000000-0005-0000-0000-000057510000}"/>
    <cellStyle name="Normal 244 3 3 2" xfId="21080" xr:uid="{00000000-0005-0000-0000-000058510000}"/>
    <cellStyle name="Normal 244 3 3 2 2" xfId="21081" xr:uid="{00000000-0005-0000-0000-000059510000}"/>
    <cellStyle name="Normal 244 3 3 3" xfId="21082" xr:uid="{00000000-0005-0000-0000-00005A510000}"/>
    <cellStyle name="Normal 244 3 4" xfId="21083" xr:uid="{00000000-0005-0000-0000-00005B510000}"/>
    <cellStyle name="Normal 244 3 4 2" xfId="21084" xr:uid="{00000000-0005-0000-0000-00005C510000}"/>
    <cellStyle name="Normal 244 3 4 2 2" xfId="21085" xr:uid="{00000000-0005-0000-0000-00005D510000}"/>
    <cellStyle name="Normal 244 3 4 3" xfId="21086" xr:uid="{00000000-0005-0000-0000-00005E510000}"/>
    <cellStyle name="Normal 244 3 5" xfId="21087" xr:uid="{00000000-0005-0000-0000-00005F510000}"/>
    <cellStyle name="Normal 244 4" xfId="21088" xr:uid="{00000000-0005-0000-0000-000060510000}"/>
    <cellStyle name="Normal 244 4 2" xfId="21089" xr:uid="{00000000-0005-0000-0000-000061510000}"/>
    <cellStyle name="Normal 244 4 2 2" xfId="21090" xr:uid="{00000000-0005-0000-0000-000062510000}"/>
    <cellStyle name="Normal 244 4 2 2 2" xfId="21091" xr:uid="{00000000-0005-0000-0000-000063510000}"/>
    <cellStyle name="Normal 244 4 2 3" xfId="21092" xr:uid="{00000000-0005-0000-0000-000064510000}"/>
    <cellStyle name="Normal 244 4 2 3 2" xfId="21093" xr:uid="{00000000-0005-0000-0000-000065510000}"/>
    <cellStyle name="Normal 244 4 2 3 2 2" xfId="21094" xr:uid="{00000000-0005-0000-0000-000066510000}"/>
    <cellStyle name="Normal 244 4 2 3 3" xfId="21095" xr:uid="{00000000-0005-0000-0000-000067510000}"/>
    <cellStyle name="Normal 244 4 2 4" xfId="21096" xr:uid="{00000000-0005-0000-0000-000068510000}"/>
    <cellStyle name="Normal 244 4 3" xfId="21097" xr:uid="{00000000-0005-0000-0000-000069510000}"/>
    <cellStyle name="Normal 244 4 3 2" xfId="21098" xr:uid="{00000000-0005-0000-0000-00006A510000}"/>
    <cellStyle name="Normal 244 4 3 2 2" xfId="21099" xr:uid="{00000000-0005-0000-0000-00006B510000}"/>
    <cellStyle name="Normal 244 4 3 3" xfId="21100" xr:uid="{00000000-0005-0000-0000-00006C510000}"/>
    <cellStyle name="Normal 244 4 4" xfId="21101" xr:uid="{00000000-0005-0000-0000-00006D510000}"/>
    <cellStyle name="Normal 244 4 4 2" xfId="21102" xr:uid="{00000000-0005-0000-0000-00006E510000}"/>
    <cellStyle name="Normal 244 4 4 2 2" xfId="21103" xr:uid="{00000000-0005-0000-0000-00006F510000}"/>
    <cellStyle name="Normal 244 4 4 3" xfId="21104" xr:uid="{00000000-0005-0000-0000-000070510000}"/>
    <cellStyle name="Normal 244 4 5" xfId="21105" xr:uid="{00000000-0005-0000-0000-000071510000}"/>
    <cellStyle name="Normal 244 4 5 2" xfId="21106" xr:uid="{00000000-0005-0000-0000-000072510000}"/>
    <cellStyle name="Normal 244 4 5 2 2" xfId="21107" xr:uid="{00000000-0005-0000-0000-000073510000}"/>
    <cellStyle name="Normal 244 4 5 3" xfId="21108" xr:uid="{00000000-0005-0000-0000-000074510000}"/>
    <cellStyle name="Normal 244 4 6" xfId="21109" xr:uid="{00000000-0005-0000-0000-000075510000}"/>
    <cellStyle name="Normal 244 5" xfId="21110" xr:uid="{00000000-0005-0000-0000-000076510000}"/>
    <cellStyle name="Normal 244 5 2" xfId="21111" xr:uid="{00000000-0005-0000-0000-000077510000}"/>
    <cellStyle name="Normal 244 5 2 2" xfId="21112" xr:uid="{00000000-0005-0000-0000-000078510000}"/>
    <cellStyle name="Normal 244 5 3" xfId="21113" xr:uid="{00000000-0005-0000-0000-000079510000}"/>
    <cellStyle name="Normal 244 6" xfId="21114" xr:uid="{00000000-0005-0000-0000-00007A510000}"/>
    <cellStyle name="Normal 244 6 2" xfId="21115" xr:uid="{00000000-0005-0000-0000-00007B510000}"/>
    <cellStyle name="Normal 244 6 2 2" xfId="21116" xr:uid="{00000000-0005-0000-0000-00007C510000}"/>
    <cellStyle name="Normal 244 6 3" xfId="21117" xr:uid="{00000000-0005-0000-0000-00007D510000}"/>
    <cellStyle name="Normal 244 7" xfId="21118" xr:uid="{00000000-0005-0000-0000-00007E510000}"/>
    <cellStyle name="Normal 244 7 2" xfId="21119" xr:uid="{00000000-0005-0000-0000-00007F510000}"/>
    <cellStyle name="Normal 244 7 2 2" xfId="21120" xr:uid="{00000000-0005-0000-0000-000080510000}"/>
    <cellStyle name="Normal 244 7 3" xfId="21121" xr:uid="{00000000-0005-0000-0000-000081510000}"/>
    <cellStyle name="Normal 244 8" xfId="21122" xr:uid="{00000000-0005-0000-0000-000082510000}"/>
    <cellStyle name="Normal 245" xfId="21123" xr:uid="{00000000-0005-0000-0000-000083510000}"/>
    <cellStyle name="Normal 245 2" xfId="21124" xr:uid="{00000000-0005-0000-0000-000084510000}"/>
    <cellStyle name="Normal 245 2 2" xfId="21125" xr:uid="{00000000-0005-0000-0000-000085510000}"/>
    <cellStyle name="Normal 245 2 2 2" xfId="21126" xr:uid="{00000000-0005-0000-0000-000086510000}"/>
    <cellStyle name="Normal 245 2 2 2 2" xfId="21127" xr:uid="{00000000-0005-0000-0000-000087510000}"/>
    <cellStyle name="Normal 245 2 2 3" xfId="21128" xr:uid="{00000000-0005-0000-0000-000088510000}"/>
    <cellStyle name="Normal 245 2 2 3 2" xfId="21129" xr:uid="{00000000-0005-0000-0000-000089510000}"/>
    <cellStyle name="Normal 245 2 2 3 2 2" xfId="21130" xr:uid="{00000000-0005-0000-0000-00008A510000}"/>
    <cellStyle name="Normal 245 2 2 3 3" xfId="21131" xr:uid="{00000000-0005-0000-0000-00008B510000}"/>
    <cellStyle name="Normal 245 2 2 4" xfId="21132" xr:uid="{00000000-0005-0000-0000-00008C510000}"/>
    <cellStyle name="Normal 245 2 2 4 2" xfId="21133" xr:uid="{00000000-0005-0000-0000-00008D510000}"/>
    <cellStyle name="Normal 245 2 2 4 2 2" xfId="21134" xr:uid="{00000000-0005-0000-0000-00008E510000}"/>
    <cellStyle name="Normal 245 2 2 4 3" xfId="21135" xr:uid="{00000000-0005-0000-0000-00008F510000}"/>
    <cellStyle name="Normal 245 2 2 5" xfId="21136" xr:uid="{00000000-0005-0000-0000-000090510000}"/>
    <cellStyle name="Normal 245 2 3" xfId="21137" xr:uid="{00000000-0005-0000-0000-000091510000}"/>
    <cellStyle name="Normal 245 2 3 2" xfId="21138" xr:uid="{00000000-0005-0000-0000-000092510000}"/>
    <cellStyle name="Normal 245 2 3 2 2" xfId="21139" xr:uid="{00000000-0005-0000-0000-000093510000}"/>
    <cellStyle name="Normal 245 2 3 2 2 2" xfId="21140" xr:uid="{00000000-0005-0000-0000-000094510000}"/>
    <cellStyle name="Normal 245 2 3 2 3" xfId="21141" xr:uid="{00000000-0005-0000-0000-000095510000}"/>
    <cellStyle name="Normal 245 2 3 2 3 2" xfId="21142" xr:uid="{00000000-0005-0000-0000-000096510000}"/>
    <cellStyle name="Normal 245 2 3 2 3 2 2" xfId="21143" xr:uid="{00000000-0005-0000-0000-000097510000}"/>
    <cellStyle name="Normal 245 2 3 2 3 3" xfId="21144" xr:uid="{00000000-0005-0000-0000-000098510000}"/>
    <cellStyle name="Normal 245 2 3 2 4" xfId="21145" xr:uid="{00000000-0005-0000-0000-000099510000}"/>
    <cellStyle name="Normal 245 2 3 3" xfId="21146" xr:uid="{00000000-0005-0000-0000-00009A510000}"/>
    <cellStyle name="Normal 245 2 3 3 2" xfId="21147" xr:uid="{00000000-0005-0000-0000-00009B510000}"/>
    <cellStyle name="Normal 245 2 3 3 2 2" xfId="21148" xr:uid="{00000000-0005-0000-0000-00009C510000}"/>
    <cellStyle name="Normal 245 2 3 3 3" xfId="21149" xr:uid="{00000000-0005-0000-0000-00009D510000}"/>
    <cellStyle name="Normal 245 2 3 4" xfId="21150" xr:uid="{00000000-0005-0000-0000-00009E510000}"/>
    <cellStyle name="Normal 245 2 3 4 2" xfId="21151" xr:uid="{00000000-0005-0000-0000-00009F510000}"/>
    <cellStyle name="Normal 245 2 3 4 2 2" xfId="21152" xr:uid="{00000000-0005-0000-0000-0000A0510000}"/>
    <cellStyle name="Normal 245 2 3 4 3" xfId="21153" xr:uid="{00000000-0005-0000-0000-0000A1510000}"/>
    <cellStyle name="Normal 245 2 3 5" xfId="21154" xr:uid="{00000000-0005-0000-0000-0000A2510000}"/>
    <cellStyle name="Normal 245 2 3 5 2" xfId="21155" xr:uid="{00000000-0005-0000-0000-0000A3510000}"/>
    <cellStyle name="Normal 245 2 3 5 2 2" xfId="21156" xr:uid="{00000000-0005-0000-0000-0000A4510000}"/>
    <cellStyle name="Normal 245 2 3 5 3" xfId="21157" xr:uid="{00000000-0005-0000-0000-0000A5510000}"/>
    <cellStyle name="Normal 245 2 3 6" xfId="21158" xr:uid="{00000000-0005-0000-0000-0000A6510000}"/>
    <cellStyle name="Normal 245 2 4" xfId="21159" xr:uid="{00000000-0005-0000-0000-0000A7510000}"/>
    <cellStyle name="Normal 245 2 4 2" xfId="21160" xr:uid="{00000000-0005-0000-0000-0000A8510000}"/>
    <cellStyle name="Normal 245 2 4 2 2" xfId="21161" xr:uid="{00000000-0005-0000-0000-0000A9510000}"/>
    <cellStyle name="Normal 245 2 4 3" xfId="21162" xr:uid="{00000000-0005-0000-0000-0000AA510000}"/>
    <cellStyle name="Normal 245 2 5" xfId="21163" xr:uid="{00000000-0005-0000-0000-0000AB510000}"/>
    <cellStyle name="Normal 245 2 5 2" xfId="21164" xr:uid="{00000000-0005-0000-0000-0000AC510000}"/>
    <cellStyle name="Normal 245 2 5 2 2" xfId="21165" xr:uid="{00000000-0005-0000-0000-0000AD510000}"/>
    <cellStyle name="Normal 245 2 5 3" xfId="21166" xr:uid="{00000000-0005-0000-0000-0000AE510000}"/>
    <cellStyle name="Normal 245 2 6" xfId="21167" xr:uid="{00000000-0005-0000-0000-0000AF510000}"/>
    <cellStyle name="Normal 245 2 6 2" xfId="21168" xr:uid="{00000000-0005-0000-0000-0000B0510000}"/>
    <cellStyle name="Normal 245 2 6 2 2" xfId="21169" xr:uid="{00000000-0005-0000-0000-0000B1510000}"/>
    <cellStyle name="Normal 245 2 6 3" xfId="21170" xr:uid="{00000000-0005-0000-0000-0000B2510000}"/>
    <cellStyle name="Normal 245 2 7" xfId="21171" xr:uid="{00000000-0005-0000-0000-0000B3510000}"/>
    <cellStyle name="Normal 245 3" xfId="21172" xr:uid="{00000000-0005-0000-0000-0000B4510000}"/>
    <cellStyle name="Normal 245 3 2" xfId="21173" xr:uid="{00000000-0005-0000-0000-0000B5510000}"/>
    <cellStyle name="Normal 245 3 2 2" xfId="21174" xr:uid="{00000000-0005-0000-0000-0000B6510000}"/>
    <cellStyle name="Normal 245 3 3" xfId="21175" xr:uid="{00000000-0005-0000-0000-0000B7510000}"/>
    <cellStyle name="Normal 245 3 3 2" xfId="21176" xr:uid="{00000000-0005-0000-0000-0000B8510000}"/>
    <cellStyle name="Normal 245 3 3 2 2" xfId="21177" xr:uid="{00000000-0005-0000-0000-0000B9510000}"/>
    <cellStyle name="Normal 245 3 3 3" xfId="21178" xr:uid="{00000000-0005-0000-0000-0000BA510000}"/>
    <cellStyle name="Normal 245 3 4" xfId="21179" xr:uid="{00000000-0005-0000-0000-0000BB510000}"/>
    <cellStyle name="Normal 245 3 4 2" xfId="21180" xr:uid="{00000000-0005-0000-0000-0000BC510000}"/>
    <cellStyle name="Normal 245 3 4 2 2" xfId="21181" xr:uid="{00000000-0005-0000-0000-0000BD510000}"/>
    <cellStyle name="Normal 245 3 4 3" xfId="21182" xr:uid="{00000000-0005-0000-0000-0000BE510000}"/>
    <cellStyle name="Normal 245 3 5" xfId="21183" xr:uid="{00000000-0005-0000-0000-0000BF510000}"/>
    <cellStyle name="Normal 245 4" xfId="21184" xr:uid="{00000000-0005-0000-0000-0000C0510000}"/>
    <cellStyle name="Normal 245 4 2" xfId="21185" xr:uid="{00000000-0005-0000-0000-0000C1510000}"/>
    <cellStyle name="Normal 245 4 2 2" xfId="21186" xr:uid="{00000000-0005-0000-0000-0000C2510000}"/>
    <cellStyle name="Normal 245 4 2 2 2" xfId="21187" xr:uid="{00000000-0005-0000-0000-0000C3510000}"/>
    <cellStyle name="Normal 245 4 2 3" xfId="21188" xr:uid="{00000000-0005-0000-0000-0000C4510000}"/>
    <cellStyle name="Normal 245 4 2 3 2" xfId="21189" xr:uid="{00000000-0005-0000-0000-0000C5510000}"/>
    <cellStyle name="Normal 245 4 2 3 2 2" xfId="21190" xr:uid="{00000000-0005-0000-0000-0000C6510000}"/>
    <cellStyle name="Normal 245 4 2 3 3" xfId="21191" xr:uid="{00000000-0005-0000-0000-0000C7510000}"/>
    <cellStyle name="Normal 245 4 2 4" xfId="21192" xr:uid="{00000000-0005-0000-0000-0000C8510000}"/>
    <cellStyle name="Normal 245 4 3" xfId="21193" xr:uid="{00000000-0005-0000-0000-0000C9510000}"/>
    <cellStyle name="Normal 245 4 3 2" xfId="21194" xr:uid="{00000000-0005-0000-0000-0000CA510000}"/>
    <cellStyle name="Normal 245 4 3 2 2" xfId="21195" xr:uid="{00000000-0005-0000-0000-0000CB510000}"/>
    <cellStyle name="Normal 245 4 3 3" xfId="21196" xr:uid="{00000000-0005-0000-0000-0000CC510000}"/>
    <cellStyle name="Normal 245 4 4" xfId="21197" xr:uid="{00000000-0005-0000-0000-0000CD510000}"/>
    <cellStyle name="Normal 245 4 4 2" xfId="21198" xr:uid="{00000000-0005-0000-0000-0000CE510000}"/>
    <cellStyle name="Normal 245 4 4 2 2" xfId="21199" xr:uid="{00000000-0005-0000-0000-0000CF510000}"/>
    <cellStyle name="Normal 245 4 4 3" xfId="21200" xr:uid="{00000000-0005-0000-0000-0000D0510000}"/>
    <cellStyle name="Normal 245 4 5" xfId="21201" xr:uid="{00000000-0005-0000-0000-0000D1510000}"/>
    <cellStyle name="Normal 245 4 5 2" xfId="21202" xr:uid="{00000000-0005-0000-0000-0000D2510000}"/>
    <cellStyle name="Normal 245 4 5 2 2" xfId="21203" xr:uid="{00000000-0005-0000-0000-0000D3510000}"/>
    <cellStyle name="Normal 245 4 5 3" xfId="21204" xr:uid="{00000000-0005-0000-0000-0000D4510000}"/>
    <cellStyle name="Normal 245 4 6" xfId="21205" xr:uid="{00000000-0005-0000-0000-0000D5510000}"/>
    <cellStyle name="Normal 245 5" xfId="21206" xr:uid="{00000000-0005-0000-0000-0000D6510000}"/>
    <cellStyle name="Normal 245 5 2" xfId="21207" xr:uid="{00000000-0005-0000-0000-0000D7510000}"/>
    <cellStyle name="Normal 245 5 2 2" xfId="21208" xr:uid="{00000000-0005-0000-0000-0000D8510000}"/>
    <cellStyle name="Normal 245 5 3" xfId="21209" xr:uid="{00000000-0005-0000-0000-0000D9510000}"/>
    <cellStyle name="Normal 245 6" xfId="21210" xr:uid="{00000000-0005-0000-0000-0000DA510000}"/>
    <cellStyle name="Normal 245 6 2" xfId="21211" xr:uid="{00000000-0005-0000-0000-0000DB510000}"/>
    <cellStyle name="Normal 245 6 2 2" xfId="21212" xr:uid="{00000000-0005-0000-0000-0000DC510000}"/>
    <cellStyle name="Normal 245 6 3" xfId="21213" xr:uid="{00000000-0005-0000-0000-0000DD510000}"/>
    <cellStyle name="Normal 245 7" xfId="21214" xr:uid="{00000000-0005-0000-0000-0000DE510000}"/>
    <cellStyle name="Normal 245 7 2" xfId="21215" xr:uid="{00000000-0005-0000-0000-0000DF510000}"/>
    <cellStyle name="Normal 245 7 2 2" xfId="21216" xr:uid="{00000000-0005-0000-0000-0000E0510000}"/>
    <cellStyle name="Normal 245 7 3" xfId="21217" xr:uid="{00000000-0005-0000-0000-0000E1510000}"/>
    <cellStyle name="Normal 245 8" xfId="21218" xr:uid="{00000000-0005-0000-0000-0000E2510000}"/>
    <cellStyle name="Normal 246" xfId="21219" xr:uid="{00000000-0005-0000-0000-0000E3510000}"/>
    <cellStyle name="Normal 246 2" xfId="21220" xr:uid="{00000000-0005-0000-0000-0000E4510000}"/>
    <cellStyle name="Normal 246 2 2" xfId="21221" xr:uid="{00000000-0005-0000-0000-0000E5510000}"/>
    <cellStyle name="Normal 246 2 2 2" xfId="21222" xr:uid="{00000000-0005-0000-0000-0000E6510000}"/>
    <cellStyle name="Normal 246 2 2 2 2" xfId="21223" xr:uid="{00000000-0005-0000-0000-0000E7510000}"/>
    <cellStyle name="Normal 246 2 2 3" xfId="21224" xr:uid="{00000000-0005-0000-0000-0000E8510000}"/>
    <cellStyle name="Normal 246 2 2 3 2" xfId="21225" xr:uid="{00000000-0005-0000-0000-0000E9510000}"/>
    <cellStyle name="Normal 246 2 2 3 2 2" xfId="21226" xr:uid="{00000000-0005-0000-0000-0000EA510000}"/>
    <cellStyle name="Normal 246 2 2 3 3" xfId="21227" xr:uid="{00000000-0005-0000-0000-0000EB510000}"/>
    <cellStyle name="Normal 246 2 2 4" xfId="21228" xr:uid="{00000000-0005-0000-0000-0000EC510000}"/>
    <cellStyle name="Normal 246 2 2 4 2" xfId="21229" xr:uid="{00000000-0005-0000-0000-0000ED510000}"/>
    <cellStyle name="Normal 246 2 2 4 2 2" xfId="21230" xr:uid="{00000000-0005-0000-0000-0000EE510000}"/>
    <cellStyle name="Normal 246 2 2 4 3" xfId="21231" xr:uid="{00000000-0005-0000-0000-0000EF510000}"/>
    <cellStyle name="Normal 246 2 2 5" xfId="21232" xr:uid="{00000000-0005-0000-0000-0000F0510000}"/>
    <cellStyle name="Normal 246 2 3" xfId="21233" xr:uid="{00000000-0005-0000-0000-0000F1510000}"/>
    <cellStyle name="Normal 246 2 3 2" xfId="21234" xr:uid="{00000000-0005-0000-0000-0000F2510000}"/>
    <cellStyle name="Normal 246 2 3 2 2" xfId="21235" xr:uid="{00000000-0005-0000-0000-0000F3510000}"/>
    <cellStyle name="Normal 246 2 3 2 2 2" xfId="21236" xr:uid="{00000000-0005-0000-0000-0000F4510000}"/>
    <cellStyle name="Normal 246 2 3 2 3" xfId="21237" xr:uid="{00000000-0005-0000-0000-0000F5510000}"/>
    <cellStyle name="Normal 246 2 3 2 3 2" xfId="21238" xr:uid="{00000000-0005-0000-0000-0000F6510000}"/>
    <cellStyle name="Normal 246 2 3 2 3 2 2" xfId="21239" xr:uid="{00000000-0005-0000-0000-0000F7510000}"/>
    <cellStyle name="Normal 246 2 3 2 3 3" xfId="21240" xr:uid="{00000000-0005-0000-0000-0000F8510000}"/>
    <cellStyle name="Normal 246 2 3 2 4" xfId="21241" xr:uid="{00000000-0005-0000-0000-0000F9510000}"/>
    <cellStyle name="Normal 246 2 3 3" xfId="21242" xr:uid="{00000000-0005-0000-0000-0000FA510000}"/>
    <cellStyle name="Normal 246 2 3 3 2" xfId="21243" xr:uid="{00000000-0005-0000-0000-0000FB510000}"/>
    <cellStyle name="Normal 246 2 3 3 2 2" xfId="21244" xr:uid="{00000000-0005-0000-0000-0000FC510000}"/>
    <cellStyle name="Normal 246 2 3 3 3" xfId="21245" xr:uid="{00000000-0005-0000-0000-0000FD510000}"/>
    <cellStyle name="Normal 246 2 3 4" xfId="21246" xr:uid="{00000000-0005-0000-0000-0000FE510000}"/>
    <cellStyle name="Normal 246 2 3 4 2" xfId="21247" xr:uid="{00000000-0005-0000-0000-0000FF510000}"/>
    <cellStyle name="Normal 246 2 3 4 2 2" xfId="21248" xr:uid="{00000000-0005-0000-0000-000000520000}"/>
    <cellStyle name="Normal 246 2 3 4 3" xfId="21249" xr:uid="{00000000-0005-0000-0000-000001520000}"/>
    <cellStyle name="Normal 246 2 3 5" xfId="21250" xr:uid="{00000000-0005-0000-0000-000002520000}"/>
    <cellStyle name="Normal 246 2 3 5 2" xfId="21251" xr:uid="{00000000-0005-0000-0000-000003520000}"/>
    <cellStyle name="Normal 246 2 3 5 2 2" xfId="21252" xr:uid="{00000000-0005-0000-0000-000004520000}"/>
    <cellStyle name="Normal 246 2 3 5 3" xfId="21253" xr:uid="{00000000-0005-0000-0000-000005520000}"/>
    <cellStyle name="Normal 246 2 3 6" xfId="21254" xr:uid="{00000000-0005-0000-0000-000006520000}"/>
    <cellStyle name="Normal 246 2 4" xfId="21255" xr:uid="{00000000-0005-0000-0000-000007520000}"/>
    <cellStyle name="Normal 246 2 4 2" xfId="21256" xr:uid="{00000000-0005-0000-0000-000008520000}"/>
    <cellStyle name="Normal 246 2 4 2 2" xfId="21257" xr:uid="{00000000-0005-0000-0000-000009520000}"/>
    <cellStyle name="Normal 246 2 4 3" xfId="21258" xr:uid="{00000000-0005-0000-0000-00000A520000}"/>
    <cellStyle name="Normal 246 2 5" xfId="21259" xr:uid="{00000000-0005-0000-0000-00000B520000}"/>
    <cellStyle name="Normal 246 2 5 2" xfId="21260" xr:uid="{00000000-0005-0000-0000-00000C520000}"/>
    <cellStyle name="Normal 246 2 5 2 2" xfId="21261" xr:uid="{00000000-0005-0000-0000-00000D520000}"/>
    <cellStyle name="Normal 246 2 5 3" xfId="21262" xr:uid="{00000000-0005-0000-0000-00000E520000}"/>
    <cellStyle name="Normal 246 2 6" xfId="21263" xr:uid="{00000000-0005-0000-0000-00000F520000}"/>
    <cellStyle name="Normal 246 2 6 2" xfId="21264" xr:uid="{00000000-0005-0000-0000-000010520000}"/>
    <cellStyle name="Normal 246 2 6 2 2" xfId="21265" xr:uid="{00000000-0005-0000-0000-000011520000}"/>
    <cellStyle name="Normal 246 2 6 3" xfId="21266" xr:uid="{00000000-0005-0000-0000-000012520000}"/>
    <cellStyle name="Normal 246 2 7" xfId="21267" xr:uid="{00000000-0005-0000-0000-000013520000}"/>
    <cellStyle name="Normal 246 3" xfId="21268" xr:uid="{00000000-0005-0000-0000-000014520000}"/>
    <cellStyle name="Normal 246 3 2" xfId="21269" xr:uid="{00000000-0005-0000-0000-000015520000}"/>
    <cellStyle name="Normal 246 3 2 2" xfId="21270" xr:uid="{00000000-0005-0000-0000-000016520000}"/>
    <cellStyle name="Normal 246 3 3" xfId="21271" xr:uid="{00000000-0005-0000-0000-000017520000}"/>
    <cellStyle name="Normal 246 3 3 2" xfId="21272" xr:uid="{00000000-0005-0000-0000-000018520000}"/>
    <cellStyle name="Normal 246 3 3 2 2" xfId="21273" xr:uid="{00000000-0005-0000-0000-000019520000}"/>
    <cellStyle name="Normal 246 3 3 3" xfId="21274" xr:uid="{00000000-0005-0000-0000-00001A520000}"/>
    <cellStyle name="Normal 246 3 4" xfId="21275" xr:uid="{00000000-0005-0000-0000-00001B520000}"/>
    <cellStyle name="Normal 246 3 4 2" xfId="21276" xr:uid="{00000000-0005-0000-0000-00001C520000}"/>
    <cellStyle name="Normal 246 3 4 2 2" xfId="21277" xr:uid="{00000000-0005-0000-0000-00001D520000}"/>
    <cellStyle name="Normal 246 3 4 3" xfId="21278" xr:uid="{00000000-0005-0000-0000-00001E520000}"/>
    <cellStyle name="Normal 246 3 5" xfId="21279" xr:uid="{00000000-0005-0000-0000-00001F520000}"/>
    <cellStyle name="Normal 246 4" xfId="21280" xr:uid="{00000000-0005-0000-0000-000020520000}"/>
    <cellStyle name="Normal 246 4 2" xfId="21281" xr:uid="{00000000-0005-0000-0000-000021520000}"/>
    <cellStyle name="Normal 246 4 2 2" xfId="21282" xr:uid="{00000000-0005-0000-0000-000022520000}"/>
    <cellStyle name="Normal 246 4 2 2 2" xfId="21283" xr:uid="{00000000-0005-0000-0000-000023520000}"/>
    <cellStyle name="Normal 246 4 2 3" xfId="21284" xr:uid="{00000000-0005-0000-0000-000024520000}"/>
    <cellStyle name="Normal 246 4 2 3 2" xfId="21285" xr:uid="{00000000-0005-0000-0000-000025520000}"/>
    <cellStyle name="Normal 246 4 2 3 2 2" xfId="21286" xr:uid="{00000000-0005-0000-0000-000026520000}"/>
    <cellStyle name="Normal 246 4 2 3 3" xfId="21287" xr:uid="{00000000-0005-0000-0000-000027520000}"/>
    <cellStyle name="Normal 246 4 2 4" xfId="21288" xr:uid="{00000000-0005-0000-0000-000028520000}"/>
    <cellStyle name="Normal 246 4 3" xfId="21289" xr:uid="{00000000-0005-0000-0000-000029520000}"/>
    <cellStyle name="Normal 246 4 3 2" xfId="21290" xr:uid="{00000000-0005-0000-0000-00002A520000}"/>
    <cellStyle name="Normal 246 4 3 2 2" xfId="21291" xr:uid="{00000000-0005-0000-0000-00002B520000}"/>
    <cellStyle name="Normal 246 4 3 3" xfId="21292" xr:uid="{00000000-0005-0000-0000-00002C520000}"/>
    <cellStyle name="Normal 246 4 4" xfId="21293" xr:uid="{00000000-0005-0000-0000-00002D520000}"/>
    <cellStyle name="Normal 246 4 4 2" xfId="21294" xr:uid="{00000000-0005-0000-0000-00002E520000}"/>
    <cellStyle name="Normal 246 4 4 2 2" xfId="21295" xr:uid="{00000000-0005-0000-0000-00002F520000}"/>
    <cellStyle name="Normal 246 4 4 3" xfId="21296" xr:uid="{00000000-0005-0000-0000-000030520000}"/>
    <cellStyle name="Normal 246 4 5" xfId="21297" xr:uid="{00000000-0005-0000-0000-000031520000}"/>
    <cellStyle name="Normal 246 4 5 2" xfId="21298" xr:uid="{00000000-0005-0000-0000-000032520000}"/>
    <cellStyle name="Normal 246 4 5 2 2" xfId="21299" xr:uid="{00000000-0005-0000-0000-000033520000}"/>
    <cellStyle name="Normal 246 4 5 3" xfId="21300" xr:uid="{00000000-0005-0000-0000-000034520000}"/>
    <cellStyle name="Normal 246 4 6" xfId="21301" xr:uid="{00000000-0005-0000-0000-000035520000}"/>
    <cellStyle name="Normal 246 5" xfId="21302" xr:uid="{00000000-0005-0000-0000-000036520000}"/>
    <cellStyle name="Normal 246 5 2" xfId="21303" xr:uid="{00000000-0005-0000-0000-000037520000}"/>
    <cellStyle name="Normal 246 5 2 2" xfId="21304" xr:uid="{00000000-0005-0000-0000-000038520000}"/>
    <cellStyle name="Normal 246 5 3" xfId="21305" xr:uid="{00000000-0005-0000-0000-000039520000}"/>
    <cellStyle name="Normal 246 6" xfId="21306" xr:uid="{00000000-0005-0000-0000-00003A520000}"/>
    <cellStyle name="Normal 246 6 2" xfId="21307" xr:uid="{00000000-0005-0000-0000-00003B520000}"/>
    <cellStyle name="Normal 246 6 2 2" xfId="21308" xr:uid="{00000000-0005-0000-0000-00003C520000}"/>
    <cellStyle name="Normal 246 6 3" xfId="21309" xr:uid="{00000000-0005-0000-0000-00003D520000}"/>
    <cellStyle name="Normal 246 7" xfId="21310" xr:uid="{00000000-0005-0000-0000-00003E520000}"/>
    <cellStyle name="Normal 246 7 2" xfId="21311" xr:uid="{00000000-0005-0000-0000-00003F520000}"/>
    <cellStyle name="Normal 246 7 2 2" xfId="21312" xr:uid="{00000000-0005-0000-0000-000040520000}"/>
    <cellStyle name="Normal 246 7 3" xfId="21313" xr:uid="{00000000-0005-0000-0000-000041520000}"/>
    <cellStyle name="Normal 246 8" xfId="21314" xr:uid="{00000000-0005-0000-0000-000042520000}"/>
    <cellStyle name="Normal 247" xfId="21315" xr:uid="{00000000-0005-0000-0000-000043520000}"/>
    <cellStyle name="Normal 247 2" xfId="21316" xr:uid="{00000000-0005-0000-0000-000044520000}"/>
    <cellStyle name="Normal 247 2 2" xfId="21317" xr:uid="{00000000-0005-0000-0000-000045520000}"/>
    <cellStyle name="Normal 247 2 2 2" xfId="21318" xr:uid="{00000000-0005-0000-0000-000046520000}"/>
    <cellStyle name="Normal 247 2 2 2 2" xfId="21319" xr:uid="{00000000-0005-0000-0000-000047520000}"/>
    <cellStyle name="Normal 247 2 2 3" xfId="21320" xr:uid="{00000000-0005-0000-0000-000048520000}"/>
    <cellStyle name="Normal 247 2 2 3 2" xfId="21321" xr:uid="{00000000-0005-0000-0000-000049520000}"/>
    <cellStyle name="Normal 247 2 2 3 2 2" xfId="21322" xr:uid="{00000000-0005-0000-0000-00004A520000}"/>
    <cellStyle name="Normal 247 2 2 3 3" xfId="21323" xr:uid="{00000000-0005-0000-0000-00004B520000}"/>
    <cellStyle name="Normal 247 2 2 4" xfId="21324" xr:uid="{00000000-0005-0000-0000-00004C520000}"/>
    <cellStyle name="Normal 247 2 2 4 2" xfId="21325" xr:uid="{00000000-0005-0000-0000-00004D520000}"/>
    <cellStyle name="Normal 247 2 2 4 2 2" xfId="21326" xr:uid="{00000000-0005-0000-0000-00004E520000}"/>
    <cellStyle name="Normal 247 2 2 4 3" xfId="21327" xr:uid="{00000000-0005-0000-0000-00004F520000}"/>
    <cellStyle name="Normal 247 2 2 5" xfId="21328" xr:uid="{00000000-0005-0000-0000-000050520000}"/>
    <cellStyle name="Normal 247 2 3" xfId="21329" xr:uid="{00000000-0005-0000-0000-000051520000}"/>
    <cellStyle name="Normal 247 2 3 2" xfId="21330" xr:uid="{00000000-0005-0000-0000-000052520000}"/>
    <cellStyle name="Normal 247 2 3 2 2" xfId="21331" xr:uid="{00000000-0005-0000-0000-000053520000}"/>
    <cellStyle name="Normal 247 2 3 2 2 2" xfId="21332" xr:uid="{00000000-0005-0000-0000-000054520000}"/>
    <cellStyle name="Normal 247 2 3 2 3" xfId="21333" xr:uid="{00000000-0005-0000-0000-000055520000}"/>
    <cellStyle name="Normal 247 2 3 2 3 2" xfId="21334" xr:uid="{00000000-0005-0000-0000-000056520000}"/>
    <cellStyle name="Normal 247 2 3 2 3 2 2" xfId="21335" xr:uid="{00000000-0005-0000-0000-000057520000}"/>
    <cellStyle name="Normal 247 2 3 2 3 3" xfId="21336" xr:uid="{00000000-0005-0000-0000-000058520000}"/>
    <cellStyle name="Normal 247 2 3 2 4" xfId="21337" xr:uid="{00000000-0005-0000-0000-000059520000}"/>
    <cellStyle name="Normal 247 2 3 3" xfId="21338" xr:uid="{00000000-0005-0000-0000-00005A520000}"/>
    <cellStyle name="Normal 247 2 3 3 2" xfId="21339" xr:uid="{00000000-0005-0000-0000-00005B520000}"/>
    <cellStyle name="Normal 247 2 3 3 2 2" xfId="21340" xr:uid="{00000000-0005-0000-0000-00005C520000}"/>
    <cellStyle name="Normal 247 2 3 3 3" xfId="21341" xr:uid="{00000000-0005-0000-0000-00005D520000}"/>
    <cellStyle name="Normal 247 2 3 4" xfId="21342" xr:uid="{00000000-0005-0000-0000-00005E520000}"/>
    <cellStyle name="Normal 247 2 3 4 2" xfId="21343" xr:uid="{00000000-0005-0000-0000-00005F520000}"/>
    <cellStyle name="Normal 247 2 3 4 2 2" xfId="21344" xr:uid="{00000000-0005-0000-0000-000060520000}"/>
    <cellStyle name="Normal 247 2 3 4 3" xfId="21345" xr:uid="{00000000-0005-0000-0000-000061520000}"/>
    <cellStyle name="Normal 247 2 3 5" xfId="21346" xr:uid="{00000000-0005-0000-0000-000062520000}"/>
    <cellStyle name="Normal 247 2 3 5 2" xfId="21347" xr:uid="{00000000-0005-0000-0000-000063520000}"/>
    <cellStyle name="Normal 247 2 3 5 2 2" xfId="21348" xr:uid="{00000000-0005-0000-0000-000064520000}"/>
    <cellStyle name="Normal 247 2 3 5 3" xfId="21349" xr:uid="{00000000-0005-0000-0000-000065520000}"/>
    <cellStyle name="Normal 247 2 3 6" xfId="21350" xr:uid="{00000000-0005-0000-0000-000066520000}"/>
    <cellStyle name="Normal 247 2 4" xfId="21351" xr:uid="{00000000-0005-0000-0000-000067520000}"/>
    <cellStyle name="Normal 247 2 4 2" xfId="21352" xr:uid="{00000000-0005-0000-0000-000068520000}"/>
    <cellStyle name="Normal 247 2 4 2 2" xfId="21353" xr:uid="{00000000-0005-0000-0000-000069520000}"/>
    <cellStyle name="Normal 247 2 4 3" xfId="21354" xr:uid="{00000000-0005-0000-0000-00006A520000}"/>
    <cellStyle name="Normal 247 2 5" xfId="21355" xr:uid="{00000000-0005-0000-0000-00006B520000}"/>
    <cellStyle name="Normal 247 2 5 2" xfId="21356" xr:uid="{00000000-0005-0000-0000-00006C520000}"/>
    <cellStyle name="Normal 247 2 5 2 2" xfId="21357" xr:uid="{00000000-0005-0000-0000-00006D520000}"/>
    <cellStyle name="Normal 247 2 5 3" xfId="21358" xr:uid="{00000000-0005-0000-0000-00006E520000}"/>
    <cellStyle name="Normal 247 2 6" xfId="21359" xr:uid="{00000000-0005-0000-0000-00006F520000}"/>
    <cellStyle name="Normal 247 2 6 2" xfId="21360" xr:uid="{00000000-0005-0000-0000-000070520000}"/>
    <cellStyle name="Normal 247 2 6 2 2" xfId="21361" xr:uid="{00000000-0005-0000-0000-000071520000}"/>
    <cellStyle name="Normal 247 2 6 3" xfId="21362" xr:uid="{00000000-0005-0000-0000-000072520000}"/>
    <cellStyle name="Normal 247 2 7" xfId="21363" xr:uid="{00000000-0005-0000-0000-000073520000}"/>
    <cellStyle name="Normal 247 3" xfId="21364" xr:uid="{00000000-0005-0000-0000-000074520000}"/>
    <cellStyle name="Normal 247 3 2" xfId="21365" xr:uid="{00000000-0005-0000-0000-000075520000}"/>
    <cellStyle name="Normal 247 3 2 2" xfId="21366" xr:uid="{00000000-0005-0000-0000-000076520000}"/>
    <cellStyle name="Normal 247 3 3" xfId="21367" xr:uid="{00000000-0005-0000-0000-000077520000}"/>
    <cellStyle name="Normal 247 3 3 2" xfId="21368" xr:uid="{00000000-0005-0000-0000-000078520000}"/>
    <cellStyle name="Normal 247 3 3 2 2" xfId="21369" xr:uid="{00000000-0005-0000-0000-000079520000}"/>
    <cellStyle name="Normal 247 3 3 3" xfId="21370" xr:uid="{00000000-0005-0000-0000-00007A520000}"/>
    <cellStyle name="Normal 247 3 4" xfId="21371" xr:uid="{00000000-0005-0000-0000-00007B520000}"/>
    <cellStyle name="Normal 247 3 4 2" xfId="21372" xr:uid="{00000000-0005-0000-0000-00007C520000}"/>
    <cellStyle name="Normal 247 3 4 2 2" xfId="21373" xr:uid="{00000000-0005-0000-0000-00007D520000}"/>
    <cellStyle name="Normal 247 3 4 3" xfId="21374" xr:uid="{00000000-0005-0000-0000-00007E520000}"/>
    <cellStyle name="Normal 247 3 5" xfId="21375" xr:uid="{00000000-0005-0000-0000-00007F520000}"/>
    <cellStyle name="Normal 247 4" xfId="21376" xr:uid="{00000000-0005-0000-0000-000080520000}"/>
    <cellStyle name="Normal 247 4 2" xfId="21377" xr:uid="{00000000-0005-0000-0000-000081520000}"/>
    <cellStyle name="Normal 247 4 2 2" xfId="21378" xr:uid="{00000000-0005-0000-0000-000082520000}"/>
    <cellStyle name="Normal 247 4 2 2 2" xfId="21379" xr:uid="{00000000-0005-0000-0000-000083520000}"/>
    <cellStyle name="Normal 247 4 2 3" xfId="21380" xr:uid="{00000000-0005-0000-0000-000084520000}"/>
    <cellStyle name="Normal 247 4 2 3 2" xfId="21381" xr:uid="{00000000-0005-0000-0000-000085520000}"/>
    <cellStyle name="Normal 247 4 2 3 2 2" xfId="21382" xr:uid="{00000000-0005-0000-0000-000086520000}"/>
    <cellStyle name="Normal 247 4 2 3 3" xfId="21383" xr:uid="{00000000-0005-0000-0000-000087520000}"/>
    <cellStyle name="Normal 247 4 2 4" xfId="21384" xr:uid="{00000000-0005-0000-0000-000088520000}"/>
    <cellStyle name="Normal 247 4 3" xfId="21385" xr:uid="{00000000-0005-0000-0000-000089520000}"/>
    <cellStyle name="Normal 247 4 3 2" xfId="21386" xr:uid="{00000000-0005-0000-0000-00008A520000}"/>
    <cellStyle name="Normal 247 4 3 2 2" xfId="21387" xr:uid="{00000000-0005-0000-0000-00008B520000}"/>
    <cellStyle name="Normal 247 4 3 3" xfId="21388" xr:uid="{00000000-0005-0000-0000-00008C520000}"/>
    <cellStyle name="Normal 247 4 4" xfId="21389" xr:uid="{00000000-0005-0000-0000-00008D520000}"/>
    <cellStyle name="Normal 247 4 4 2" xfId="21390" xr:uid="{00000000-0005-0000-0000-00008E520000}"/>
    <cellStyle name="Normal 247 4 4 2 2" xfId="21391" xr:uid="{00000000-0005-0000-0000-00008F520000}"/>
    <cellStyle name="Normal 247 4 4 3" xfId="21392" xr:uid="{00000000-0005-0000-0000-000090520000}"/>
    <cellStyle name="Normal 247 4 5" xfId="21393" xr:uid="{00000000-0005-0000-0000-000091520000}"/>
    <cellStyle name="Normal 247 4 5 2" xfId="21394" xr:uid="{00000000-0005-0000-0000-000092520000}"/>
    <cellStyle name="Normal 247 4 5 2 2" xfId="21395" xr:uid="{00000000-0005-0000-0000-000093520000}"/>
    <cellStyle name="Normal 247 4 5 3" xfId="21396" xr:uid="{00000000-0005-0000-0000-000094520000}"/>
    <cellStyle name="Normal 247 4 6" xfId="21397" xr:uid="{00000000-0005-0000-0000-000095520000}"/>
    <cellStyle name="Normal 247 5" xfId="21398" xr:uid="{00000000-0005-0000-0000-000096520000}"/>
    <cellStyle name="Normal 247 5 2" xfId="21399" xr:uid="{00000000-0005-0000-0000-000097520000}"/>
    <cellStyle name="Normal 247 5 2 2" xfId="21400" xr:uid="{00000000-0005-0000-0000-000098520000}"/>
    <cellStyle name="Normal 247 5 3" xfId="21401" xr:uid="{00000000-0005-0000-0000-000099520000}"/>
    <cellStyle name="Normal 247 6" xfId="21402" xr:uid="{00000000-0005-0000-0000-00009A520000}"/>
    <cellStyle name="Normal 247 6 2" xfId="21403" xr:uid="{00000000-0005-0000-0000-00009B520000}"/>
    <cellStyle name="Normal 247 6 2 2" xfId="21404" xr:uid="{00000000-0005-0000-0000-00009C520000}"/>
    <cellStyle name="Normal 247 6 3" xfId="21405" xr:uid="{00000000-0005-0000-0000-00009D520000}"/>
    <cellStyle name="Normal 247 7" xfId="21406" xr:uid="{00000000-0005-0000-0000-00009E520000}"/>
    <cellStyle name="Normal 247 7 2" xfId="21407" xr:uid="{00000000-0005-0000-0000-00009F520000}"/>
    <cellStyle name="Normal 247 7 2 2" xfId="21408" xr:uid="{00000000-0005-0000-0000-0000A0520000}"/>
    <cellStyle name="Normal 247 7 3" xfId="21409" xr:uid="{00000000-0005-0000-0000-0000A1520000}"/>
    <cellStyle name="Normal 247 8" xfId="21410" xr:uid="{00000000-0005-0000-0000-0000A2520000}"/>
    <cellStyle name="Normal 248" xfId="21411" xr:uid="{00000000-0005-0000-0000-0000A3520000}"/>
    <cellStyle name="Normal 248 2" xfId="21412" xr:uid="{00000000-0005-0000-0000-0000A4520000}"/>
    <cellStyle name="Normal 248 2 2" xfId="21413" xr:uid="{00000000-0005-0000-0000-0000A5520000}"/>
    <cellStyle name="Normal 248 2 2 2" xfId="21414" xr:uid="{00000000-0005-0000-0000-0000A6520000}"/>
    <cellStyle name="Normal 248 2 2 2 2" xfId="21415" xr:uid="{00000000-0005-0000-0000-0000A7520000}"/>
    <cellStyle name="Normal 248 2 2 3" xfId="21416" xr:uid="{00000000-0005-0000-0000-0000A8520000}"/>
    <cellStyle name="Normal 248 2 2 3 2" xfId="21417" xr:uid="{00000000-0005-0000-0000-0000A9520000}"/>
    <cellStyle name="Normal 248 2 2 3 2 2" xfId="21418" xr:uid="{00000000-0005-0000-0000-0000AA520000}"/>
    <cellStyle name="Normal 248 2 2 3 3" xfId="21419" xr:uid="{00000000-0005-0000-0000-0000AB520000}"/>
    <cellStyle name="Normal 248 2 2 4" xfId="21420" xr:uid="{00000000-0005-0000-0000-0000AC520000}"/>
    <cellStyle name="Normal 248 2 2 4 2" xfId="21421" xr:uid="{00000000-0005-0000-0000-0000AD520000}"/>
    <cellStyle name="Normal 248 2 2 4 2 2" xfId="21422" xr:uid="{00000000-0005-0000-0000-0000AE520000}"/>
    <cellStyle name="Normal 248 2 2 4 3" xfId="21423" xr:uid="{00000000-0005-0000-0000-0000AF520000}"/>
    <cellStyle name="Normal 248 2 2 5" xfId="21424" xr:uid="{00000000-0005-0000-0000-0000B0520000}"/>
    <cellStyle name="Normal 248 2 3" xfId="21425" xr:uid="{00000000-0005-0000-0000-0000B1520000}"/>
    <cellStyle name="Normal 248 2 3 2" xfId="21426" xr:uid="{00000000-0005-0000-0000-0000B2520000}"/>
    <cellStyle name="Normal 248 2 3 2 2" xfId="21427" xr:uid="{00000000-0005-0000-0000-0000B3520000}"/>
    <cellStyle name="Normal 248 2 3 2 2 2" xfId="21428" xr:uid="{00000000-0005-0000-0000-0000B4520000}"/>
    <cellStyle name="Normal 248 2 3 2 3" xfId="21429" xr:uid="{00000000-0005-0000-0000-0000B5520000}"/>
    <cellStyle name="Normal 248 2 3 2 3 2" xfId="21430" xr:uid="{00000000-0005-0000-0000-0000B6520000}"/>
    <cellStyle name="Normal 248 2 3 2 3 2 2" xfId="21431" xr:uid="{00000000-0005-0000-0000-0000B7520000}"/>
    <cellStyle name="Normal 248 2 3 2 3 3" xfId="21432" xr:uid="{00000000-0005-0000-0000-0000B8520000}"/>
    <cellStyle name="Normal 248 2 3 2 4" xfId="21433" xr:uid="{00000000-0005-0000-0000-0000B9520000}"/>
    <cellStyle name="Normal 248 2 3 3" xfId="21434" xr:uid="{00000000-0005-0000-0000-0000BA520000}"/>
    <cellStyle name="Normal 248 2 3 3 2" xfId="21435" xr:uid="{00000000-0005-0000-0000-0000BB520000}"/>
    <cellStyle name="Normal 248 2 3 3 2 2" xfId="21436" xr:uid="{00000000-0005-0000-0000-0000BC520000}"/>
    <cellStyle name="Normal 248 2 3 3 3" xfId="21437" xr:uid="{00000000-0005-0000-0000-0000BD520000}"/>
    <cellStyle name="Normal 248 2 3 4" xfId="21438" xr:uid="{00000000-0005-0000-0000-0000BE520000}"/>
    <cellStyle name="Normal 248 2 3 4 2" xfId="21439" xr:uid="{00000000-0005-0000-0000-0000BF520000}"/>
    <cellStyle name="Normal 248 2 3 4 2 2" xfId="21440" xr:uid="{00000000-0005-0000-0000-0000C0520000}"/>
    <cellStyle name="Normal 248 2 3 4 3" xfId="21441" xr:uid="{00000000-0005-0000-0000-0000C1520000}"/>
    <cellStyle name="Normal 248 2 3 5" xfId="21442" xr:uid="{00000000-0005-0000-0000-0000C2520000}"/>
    <cellStyle name="Normal 248 2 3 5 2" xfId="21443" xr:uid="{00000000-0005-0000-0000-0000C3520000}"/>
    <cellStyle name="Normal 248 2 3 5 2 2" xfId="21444" xr:uid="{00000000-0005-0000-0000-0000C4520000}"/>
    <cellStyle name="Normal 248 2 3 5 3" xfId="21445" xr:uid="{00000000-0005-0000-0000-0000C5520000}"/>
    <cellStyle name="Normal 248 2 3 6" xfId="21446" xr:uid="{00000000-0005-0000-0000-0000C6520000}"/>
    <cellStyle name="Normal 248 2 4" xfId="21447" xr:uid="{00000000-0005-0000-0000-0000C7520000}"/>
    <cellStyle name="Normal 248 2 4 2" xfId="21448" xr:uid="{00000000-0005-0000-0000-0000C8520000}"/>
    <cellStyle name="Normal 248 2 4 2 2" xfId="21449" xr:uid="{00000000-0005-0000-0000-0000C9520000}"/>
    <cellStyle name="Normal 248 2 4 3" xfId="21450" xr:uid="{00000000-0005-0000-0000-0000CA520000}"/>
    <cellStyle name="Normal 248 2 5" xfId="21451" xr:uid="{00000000-0005-0000-0000-0000CB520000}"/>
    <cellStyle name="Normal 248 2 5 2" xfId="21452" xr:uid="{00000000-0005-0000-0000-0000CC520000}"/>
    <cellStyle name="Normal 248 2 5 2 2" xfId="21453" xr:uid="{00000000-0005-0000-0000-0000CD520000}"/>
    <cellStyle name="Normal 248 2 5 3" xfId="21454" xr:uid="{00000000-0005-0000-0000-0000CE520000}"/>
    <cellStyle name="Normal 248 2 6" xfId="21455" xr:uid="{00000000-0005-0000-0000-0000CF520000}"/>
    <cellStyle name="Normal 248 2 6 2" xfId="21456" xr:uid="{00000000-0005-0000-0000-0000D0520000}"/>
    <cellStyle name="Normal 248 2 6 2 2" xfId="21457" xr:uid="{00000000-0005-0000-0000-0000D1520000}"/>
    <cellStyle name="Normal 248 2 6 3" xfId="21458" xr:uid="{00000000-0005-0000-0000-0000D2520000}"/>
    <cellStyle name="Normal 248 2 7" xfId="21459" xr:uid="{00000000-0005-0000-0000-0000D3520000}"/>
    <cellStyle name="Normal 248 3" xfId="21460" xr:uid="{00000000-0005-0000-0000-0000D4520000}"/>
    <cellStyle name="Normal 248 3 2" xfId="21461" xr:uid="{00000000-0005-0000-0000-0000D5520000}"/>
    <cellStyle name="Normal 248 3 2 2" xfId="21462" xr:uid="{00000000-0005-0000-0000-0000D6520000}"/>
    <cellStyle name="Normal 248 3 3" xfId="21463" xr:uid="{00000000-0005-0000-0000-0000D7520000}"/>
    <cellStyle name="Normal 248 3 3 2" xfId="21464" xr:uid="{00000000-0005-0000-0000-0000D8520000}"/>
    <cellStyle name="Normal 248 3 3 2 2" xfId="21465" xr:uid="{00000000-0005-0000-0000-0000D9520000}"/>
    <cellStyle name="Normal 248 3 3 3" xfId="21466" xr:uid="{00000000-0005-0000-0000-0000DA520000}"/>
    <cellStyle name="Normal 248 3 4" xfId="21467" xr:uid="{00000000-0005-0000-0000-0000DB520000}"/>
    <cellStyle name="Normal 248 3 4 2" xfId="21468" xr:uid="{00000000-0005-0000-0000-0000DC520000}"/>
    <cellStyle name="Normal 248 3 4 2 2" xfId="21469" xr:uid="{00000000-0005-0000-0000-0000DD520000}"/>
    <cellStyle name="Normal 248 3 4 3" xfId="21470" xr:uid="{00000000-0005-0000-0000-0000DE520000}"/>
    <cellStyle name="Normal 248 3 5" xfId="21471" xr:uid="{00000000-0005-0000-0000-0000DF520000}"/>
    <cellStyle name="Normal 248 4" xfId="21472" xr:uid="{00000000-0005-0000-0000-0000E0520000}"/>
    <cellStyle name="Normal 248 4 2" xfId="21473" xr:uid="{00000000-0005-0000-0000-0000E1520000}"/>
    <cellStyle name="Normal 248 4 2 2" xfId="21474" xr:uid="{00000000-0005-0000-0000-0000E2520000}"/>
    <cellStyle name="Normal 248 4 2 2 2" xfId="21475" xr:uid="{00000000-0005-0000-0000-0000E3520000}"/>
    <cellStyle name="Normal 248 4 2 3" xfId="21476" xr:uid="{00000000-0005-0000-0000-0000E4520000}"/>
    <cellStyle name="Normal 248 4 2 3 2" xfId="21477" xr:uid="{00000000-0005-0000-0000-0000E5520000}"/>
    <cellStyle name="Normal 248 4 2 3 2 2" xfId="21478" xr:uid="{00000000-0005-0000-0000-0000E6520000}"/>
    <cellStyle name="Normal 248 4 2 3 3" xfId="21479" xr:uid="{00000000-0005-0000-0000-0000E7520000}"/>
    <cellStyle name="Normal 248 4 2 4" xfId="21480" xr:uid="{00000000-0005-0000-0000-0000E8520000}"/>
    <cellStyle name="Normal 248 4 3" xfId="21481" xr:uid="{00000000-0005-0000-0000-0000E9520000}"/>
    <cellStyle name="Normal 248 4 3 2" xfId="21482" xr:uid="{00000000-0005-0000-0000-0000EA520000}"/>
    <cellStyle name="Normal 248 4 3 2 2" xfId="21483" xr:uid="{00000000-0005-0000-0000-0000EB520000}"/>
    <cellStyle name="Normal 248 4 3 3" xfId="21484" xr:uid="{00000000-0005-0000-0000-0000EC520000}"/>
    <cellStyle name="Normal 248 4 4" xfId="21485" xr:uid="{00000000-0005-0000-0000-0000ED520000}"/>
    <cellStyle name="Normal 248 4 4 2" xfId="21486" xr:uid="{00000000-0005-0000-0000-0000EE520000}"/>
    <cellStyle name="Normal 248 4 4 2 2" xfId="21487" xr:uid="{00000000-0005-0000-0000-0000EF520000}"/>
    <cellStyle name="Normal 248 4 4 3" xfId="21488" xr:uid="{00000000-0005-0000-0000-0000F0520000}"/>
    <cellStyle name="Normal 248 4 5" xfId="21489" xr:uid="{00000000-0005-0000-0000-0000F1520000}"/>
    <cellStyle name="Normal 248 4 5 2" xfId="21490" xr:uid="{00000000-0005-0000-0000-0000F2520000}"/>
    <cellStyle name="Normal 248 4 5 2 2" xfId="21491" xr:uid="{00000000-0005-0000-0000-0000F3520000}"/>
    <cellStyle name="Normal 248 4 5 3" xfId="21492" xr:uid="{00000000-0005-0000-0000-0000F4520000}"/>
    <cellStyle name="Normal 248 4 6" xfId="21493" xr:uid="{00000000-0005-0000-0000-0000F5520000}"/>
    <cellStyle name="Normal 248 5" xfId="21494" xr:uid="{00000000-0005-0000-0000-0000F6520000}"/>
    <cellStyle name="Normal 248 5 2" xfId="21495" xr:uid="{00000000-0005-0000-0000-0000F7520000}"/>
    <cellStyle name="Normal 248 5 2 2" xfId="21496" xr:uid="{00000000-0005-0000-0000-0000F8520000}"/>
    <cellStyle name="Normal 248 5 3" xfId="21497" xr:uid="{00000000-0005-0000-0000-0000F9520000}"/>
    <cellStyle name="Normal 248 6" xfId="21498" xr:uid="{00000000-0005-0000-0000-0000FA520000}"/>
    <cellStyle name="Normal 248 6 2" xfId="21499" xr:uid="{00000000-0005-0000-0000-0000FB520000}"/>
    <cellStyle name="Normal 248 6 2 2" xfId="21500" xr:uid="{00000000-0005-0000-0000-0000FC520000}"/>
    <cellStyle name="Normal 248 6 3" xfId="21501" xr:uid="{00000000-0005-0000-0000-0000FD520000}"/>
    <cellStyle name="Normal 248 7" xfId="21502" xr:uid="{00000000-0005-0000-0000-0000FE520000}"/>
    <cellStyle name="Normal 248 7 2" xfId="21503" xr:uid="{00000000-0005-0000-0000-0000FF520000}"/>
    <cellStyle name="Normal 248 7 2 2" xfId="21504" xr:uid="{00000000-0005-0000-0000-000000530000}"/>
    <cellStyle name="Normal 248 7 3" xfId="21505" xr:uid="{00000000-0005-0000-0000-000001530000}"/>
    <cellStyle name="Normal 248 8" xfId="21506" xr:uid="{00000000-0005-0000-0000-000002530000}"/>
    <cellStyle name="Normal 249" xfId="21507" xr:uid="{00000000-0005-0000-0000-000003530000}"/>
    <cellStyle name="Normal 249 2" xfId="21508" xr:uid="{00000000-0005-0000-0000-000004530000}"/>
    <cellStyle name="Normal 249 2 2" xfId="21509" xr:uid="{00000000-0005-0000-0000-000005530000}"/>
    <cellStyle name="Normal 249 2 2 2" xfId="21510" xr:uid="{00000000-0005-0000-0000-000006530000}"/>
    <cellStyle name="Normal 249 2 2 2 2" xfId="21511" xr:uid="{00000000-0005-0000-0000-000007530000}"/>
    <cellStyle name="Normal 249 2 2 3" xfId="21512" xr:uid="{00000000-0005-0000-0000-000008530000}"/>
    <cellStyle name="Normal 249 2 2 3 2" xfId="21513" xr:uid="{00000000-0005-0000-0000-000009530000}"/>
    <cellStyle name="Normal 249 2 2 3 2 2" xfId="21514" xr:uid="{00000000-0005-0000-0000-00000A530000}"/>
    <cellStyle name="Normal 249 2 2 3 3" xfId="21515" xr:uid="{00000000-0005-0000-0000-00000B530000}"/>
    <cellStyle name="Normal 249 2 2 4" xfId="21516" xr:uid="{00000000-0005-0000-0000-00000C530000}"/>
    <cellStyle name="Normal 249 2 2 4 2" xfId="21517" xr:uid="{00000000-0005-0000-0000-00000D530000}"/>
    <cellStyle name="Normal 249 2 2 4 2 2" xfId="21518" xr:uid="{00000000-0005-0000-0000-00000E530000}"/>
    <cellStyle name="Normal 249 2 2 4 3" xfId="21519" xr:uid="{00000000-0005-0000-0000-00000F530000}"/>
    <cellStyle name="Normal 249 2 2 5" xfId="21520" xr:uid="{00000000-0005-0000-0000-000010530000}"/>
    <cellStyle name="Normal 249 2 3" xfId="21521" xr:uid="{00000000-0005-0000-0000-000011530000}"/>
    <cellStyle name="Normal 249 2 3 2" xfId="21522" xr:uid="{00000000-0005-0000-0000-000012530000}"/>
    <cellStyle name="Normal 249 2 3 2 2" xfId="21523" xr:uid="{00000000-0005-0000-0000-000013530000}"/>
    <cellStyle name="Normal 249 2 3 2 2 2" xfId="21524" xr:uid="{00000000-0005-0000-0000-000014530000}"/>
    <cellStyle name="Normal 249 2 3 2 3" xfId="21525" xr:uid="{00000000-0005-0000-0000-000015530000}"/>
    <cellStyle name="Normal 249 2 3 2 3 2" xfId="21526" xr:uid="{00000000-0005-0000-0000-000016530000}"/>
    <cellStyle name="Normal 249 2 3 2 3 2 2" xfId="21527" xr:uid="{00000000-0005-0000-0000-000017530000}"/>
    <cellStyle name="Normal 249 2 3 2 3 3" xfId="21528" xr:uid="{00000000-0005-0000-0000-000018530000}"/>
    <cellStyle name="Normal 249 2 3 2 4" xfId="21529" xr:uid="{00000000-0005-0000-0000-000019530000}"/>
    <cellStyle name="Normal 249 2 3 3" xfId="21530" xr:uid="{00000000-0005-0000-0000-00001A530000}"/>
    <cellStyle name="Normal 249 2 3 3 2" xfId="21531" xr:uid="{00000000-0005-0000-0000-00001B530000}"/>
    <cellStyle name="Normal 249 2 3 3 2 2" xfId="21532" xr:uid="{00000000-0005-0000-0000-00001C530000}"/>
    <cellStyle name="Normal 249 2 3 3 3" xfId="21533" xr:uid="{00000000-0005-0000-0000-00001D530000}"/>
    <cellStyle name="Normal 249 2 3 4" xfId="21534" xr:uid="{00000000-0005-0000-0000-00001E530000}"/>
    <cellStyle name="Normal 249 2 3 4 2" xfId="21535" xr:uid="{00000000-0005-0000-0000-00001F530000}"/>
    <cellStyle name="Normal 249 2 3 4 2 2" xfId="21536" xr:uid="{00000000-0005-0000-0000-000020530000}"/>
    <cellStyle name="Normal 249 2 3 4 3" xfId="21537" xr:uid="{00000000-0005-0000-0000-000021530000}"/>
    <cellStyle name="Normal 249 2 3 5" xfId="21538" xr:uid="{00000000-0005-0000-0000-000022530000}"/>
    <cellStyle name="Normal 249 2 3 5 2" xfId="21539" xr:uid="{00000000-0005-0000-0000-000023530000}"/>
    <cellStyle name="Normal 249 2 3 5 2 2" xfId="21540" xr:uid="{00000000-0005-0000-0000-000024530000}"/>
    <cellStyle name="Normal 249 2 3 5 3" xfId="21541" xr:uid="{00000000-0005-0000-0000-000025530000}"/>
    <cellStyle name="Normal 249 2 3 6" xfId="21542" xr:uid="{00000000-0005-0000-0000-000026530000}"/>
    <cellStyle name="Normal 249 2 4" xfId="21543" xr:uid="{00000000-0005-0000-0000-000027530000}"/>
    <cellStyle name="Normal 249 2 4 2" xfId="21544" xr:uid="{00000000-0005-0000-0000-000028530000}"/>
    <cellStyle name="Normal 249 2 4 2 2" xfId="21545" xr:uid="{00000000-0005-0000-0000-000029530000}"/>
    <cellStyle name="Normal 249 2 4 3" xfId="21546" xr:uid="{00000000-0005-0000-0000-00002A530000}"/>
    <cellStyle name="Normal 249 2 5" xfId="21547" xr:uid="{00000000-0005-0000-0000-00002B530000}"/>
    <cellStyle name="Normal 249 2 5 2" xfId="21548" xr:uid="{00000000-0005-0000-0000-00002C530000}"/>
    <cellStyle name="Normal 249 2 5 2 2" xfId="21549" xr:uid="{00000000-0005-0000-0000-00002D530000}"/>
    <cellStyle name="Normal 249 2 5 3" xfId="21550" xr:uid="{00000000-0005-0000-0000-00002E530000}"/>
    <cellStyle name="Normal 249 2 6" xfId="21551" xr:uid="{00000000-0005-0000-0000-00002F530000}"/>
    <cellStyle name="Normal 249 2 6 2" xfId="21552" xr:uid="{00000000-0005-0000-0000-000030530000}"/>
    <cellStyle name="Normal 249 2 6 2 2" xfId="21553" xr:uid="{00000000-0005-0000-0000-000031530000}"/>
    <cellStyle name="Normal 249 2 6 3" xfId="21554" xr:uid="{00000000-0005-0000-0000-000032530000}"/>
    <cellStyle name="Normal 249 2 7" xfId="21555" xr:uid="{00000000-0005-0000-0000-000033530000}"/>
    <cellStyle name="Normal 249 3" xfId="21556" xr:uid="{00000000-0005-0000-0000-000034530000}"/>
    <cellStyle name="Normal 249 3 2" xfId="21557" xr:uid="{00000000-0005-0000-0000-000035530000}"/>
    <cellStyle name="Normal 249 3 2 2" xfId="21558" xr:uid="{00000000-0005-0000-0000-000036530000}"/>
    <cellStyle name="Normal 249 3 3" xfId="21559" xr:uid="{00000000-0005-0000-0000-000037530000}"/>
    <cellStyle name="Normal 249 3 3 2" xfId="21560" xr:uid="{00000000-0005-0000-0000-000038530000}"/>
    <cellStyle name="Normal 249 3 3 2 2" xfId="21561" xr:uid="{00000000-0005-0000-0000-000039530000}"/>
    <cellStyle name="Normal 249 3 3 3" xfId="21562" xr:uid="{00000000-0005-0000-0000-00003A530000}"/>
    <cellStyle name="Normal 249 3 4" xfId="21563" xr:uid="{00000000-0005-0000-0000-00003B530000}"/>
    <cellStyle name="Normal 249 3 4 2" xfId="21564" xr:uid="{00000000-0005-0000-0000-00003C530000}"/>
    <cellStyle name="Normal 249 3 4 2 2" xfId="21565" xr:uid="{00000000-0005-0000-0000-00003D530000}"/>
    <cellStyle name="Normal 249 3 4 3" xfId="21566" xr:uid="{00000000-0005-0000-0000-00003E530000}"/>
    <cellStyle name="Normal 249 3 5" xfId="21567" xr:uid="{00000000-0005-0000-0000-00003F530000}"/>
    <cellStyle name="Normal 249 4" xfId="21568" xr:uid="{00000000-0005-0000-0000-000040530000}"/>
    <cellStyle name="Normal 249 4 2" xfId="21569" xr:uid="{00000000-0005-0000-0000-000041530000}"/>
    <cellStyle name="Normal 249 4 2 2" xfId="21570" xr:uid="{00000000-0005-0000-0000-000042530000}"/>
    <cellStyle name="Normal 249 4 2 2 2" xfId="21571" xr:uid="{00000000-0005-0000-0000-000043530000}"/>
    <cellStyle name="Normal 249 4 2 3" xfId="21572" xr:uid="{00000000-0005-0000-0000-000044530000}"/>
    <cellStyle name="Normal 249 4 2 3 2" xfId="21573" xr:uid="{00000000-0005-0000-0000-000045530000}"/>
    <cellStyle name="Normal 249 4 2 3 2 2" xfId="21574" xr:uid="{00000000-0005-0000-0000-000046530000}"/>
    <cellStyle name="Normal 249 4 2 3 3" xfId="21575" xr:uid="{00000000-0005-0000-0000-000047530000}"/>
    <cellStyle name="Normal 249 4 2 4" xfId="21576" xr:uid="{00000000-0005-0000-0000-000048530000}"/>
    <cellStyle name="Normal 249 4 3" xfId="21577" xr:uid="{00000000-0005-0000-0000-000049530000}"/>
    <cellStyle name="Normal 249 4 3 2" xfId="21578" xr:uid="{00000000-0005-0000-0000-00004A530000}"/>
    <cellStyle name="Normal 249 4 3 2 2" xfId="21579" xr:uid="{00000000-0005-0000-0000-00004B530000}"/>
    <cellStyle name="Normal 249 4 3 3" xfId="21580" xr:uid="{00000000-0005-0000-0000-00004C530000}"/>
    <cellStyle name="Normal 249 4 4" xfId="21581" xr:uid="{00000000-0005-0000-0000-00004D530000}"/>
    <cellStyle name="Normal 249 4 4 2" xfId="21582" xr:uid="{00000000-0005-0000-0000-00004E530000}"/>
    <cellStyle name="Normal 249 4 4 2 2" xfId="21583" xr:uid="{00000000-0005-0000-0000-00004F530000}"/>
    <cellStyle name="Normal 249 4 4 3" xfId="21584" xr:uid="{00000000-0005-0000-0000-000050530000}"/>
    <cellStyle name="Normal 249 4 5" xfId="21585" xr:uid="{00000000-0005-0000-0000-000051530000}"/>
    <cellStyle name="Normal 249 4 5 2" xfId="21586" xr:uid="{00000000-0005-0000-0000-000052530000}"/>
    <cellStyle name="Normal 249 4 5 2 2" xfId="21587" xr:uid="{00000000-0005-0000-0000-000053530000}"/>
    <cellStyle name="Normal 249 4 5 3" xfId="21588" xr:uid="{00000000-0005-0000-0000-000054530000}"/>
    <cellStyle name="Normal 249 4 6" xfId="21589" xr:uid="{00000000-0005-0000-0000-000055530000}"/>
    <cellStyle name="Normal 249 5" xfId="21590" xr:uid="{00000000-0005-0000-0000-000056530000}"/>
    <cellStyle name="Normal 249 5 2" xfId="21591" xr:uid="{00000000-0005-0000-0000-000057530000}"/>
    <cellStyle name="Normal 249 5 2 2" xfId="21592" xr:uid="{00000000-0005-0000-0000-000058530000}"/>
    <cellStyle name="Normal 249 5 3" xfId="21593" xr:uid="{00000000-0005-0000-0000-000059530000}"/>
    <cellStyle name="Normal 249 6" xfId="21594" xr:uid="{00000000-0005-0000-0000-00005A530000}"/>
    <cellStyle name="Normal 249 6 2" xfId="21595" xr:uid="{00000000-0005-0000-0000-00005B530000}"/>
    <cellStyle name="Normal 249 6 2 2" xfId="21596" xr:uid="{00000000-0005-0000-0000-00005C530000}"/>
    <cellStyle name="Normal 249 6 3" xfId="21597" xr:uid="{00000000-0005-0000-0000-00005D530000}"/>
    <cellStyle name="Normal 249 7" xfId="21598" xr:uid="{00000000-0005-0000-0000-00005E530000}"/>
    <cellStyle name="Normal 249 7 2" xfId="21599" xr:uid="{00000000-0005-0000-0000-00005F530000}"/>
    <cellStyle name="Normal 249 7 2 2" xfId="21600" xr:uid="{00000000-0005-0000-0000-000060530000}"/>
    <cellStyle name="Normal 249 7 3" xfId="21601" xr:uid="{00000000-0005-0000-0000-000061530000}"/>
    <cellStyle name="Normal 249 8" xfId="21602" xr:uid="{00000000-0005-0000-0000-000062530000}"/>
    <cellStyle name="Normal 25" xfId="21603" xr:uid="{00000000-0005-0000-0000-000063530000}"/>
    <cellStyle name="Normal 25 2" xfId="21604" xr:uid="{00000000-0005-0000-0000-000064530000}"/>
    <cellStyle name="Normal 25 2 2" xfId="21605" xr:uid="{00000000-0005-0000-0000-000065530000}"/>
    <cellStyle name="Normal 25 2 2 2" xfId="21606" xr:uid="{00000000-0005-0000-0000-000066530000}"/>
    <cellStyle name="Normal 25 2 2 2 2" xfId="21607" xr:uid="{00000000-0005-0000-0000-000067530000}"/>
    <cellStyle name="Normal 25 2 2 3" xfId="21608" xr:uid="{00000000-0005-0000-0000-000068530000}"/>
    <cellStyle name="Normal 25 2 2 3 2" xfId="21609" xr:uid="{00000000-0005-0000-0000-000069530000}"/>
    <cellStyle name="Normal 25 2 2 3 2 2" xfId="21610" xr:uid="{00000000-0005-0000-0000-00006A530000}"/>
    <cellStyle name="Normal 25 2 2 3 3" xfId="21611" xr:uid="{00000000-0005-0000-0000-00006B530000}"/>
    <cellStyle name="Normal 25 2 2 4" xfId="21612" xr:uid="{00000000-0005-0000-0000-00006C530000}"/>
    <cellStyle name="Normal 25 2 2 4 2" xfId="21613" xr:uid="{00000000-0005-0000-0000-00006D530000}"/>
    <cellStyle name="Normal 25 2 2 4 2 2" xfId="21614" xr:uid="{00000000-0005-0000-0000-00006E530000}"/>
    <cellStyle name="Normal 25 2 2 4 3" xfId="21615" xr:uid="{00000000-0005-0000-0000-00006F530000}"/>
    <cellStyle name="Normal 25 2 2 5" xfId="21616" xr:uid="{00000000-0005-0000-0000-000070530000}"/>
    <cellStyle name="Normal 25 2 3" xfId="21617" xr:uid="{00000000-0005-0000-0000-000071530000}"/>
    <cellStyle name="Normal 25 2 3 2" xfId="21618" xr:uid="{00000000-0005-0000-0000-000072530000}"/>
    <cellStyle name="Normal 25 2 3 2 2" xfId="21619" xr:uid="{00000000-0005-0000-0000-000073530000}"/>
    <cellStyle name="Normal 25 2 3 3" xfId="21620" xr:uid="{00000000-0005-0000-0000-000074530000}"/>
    <cellStyle name="Normal 25 2 4" xfId="21621" xr:uid="{00000000-0005-0000-0000-000075530000}"/>
    <cellStyle name="Normal 25 2 4 2" xfId="21622" xr:uid="{00000000-0005-0000-0000-000076530000}"/>
    <cellStyle name="Normal 25 2 4 2 2" xfId="21623" xr:uid="{00000000-0005-0000-0000-000077530000}"/>
    <cellStyle name="Normal 25 2 4 3" xfId="21624" xr:uid="{00000000-0005-0000-0000-000078530000}"/>
    <cellStyle name="Normal 25 2 5" xfId="21625" xr:uid="{00000000-0005-0000-0000-000079530000}"/>
    <cellStyle name="Normal 25 2 5 2" xfId="21626" xr:uid="{00000000-0005-0000-0000-00007A530000}"/>
    <cellStyle name="Normal 25 2 5 2 2" xfId="21627" xr:uid="{00000000-0005-0000-0000-00007B530000}"/>
    <cellStyle name="Normal 25 2 5 3" xfId="21628" xr:uid="{00000000-0005-0000-0000-00007C530000}"/>
    <cellStyle name="Normal 25 2 6" xfId="21629" xr:uid="{00000000-0005-0000-0000-00007D530000}"/>
    <cellStyle name="Normal 25 3" xfId="21630" xr:uid="{00000000-0005-0000-0000-00007E530000}"/>
    <cellStyle name="Normal 25 3 2" xfId="21631" xr:uid="{00000000-0005-0000-0000-00007F530000}"/>
    <cellStyle name="Normal 25 3 2 2" xfId="21632" xr:uid="{00000000-0005-0000-0000-000080530000}"/>
    <cellStyle name="Normal 25 3 3" xfId="21633" xr:uid="{00000000-0005-0000-0000-000081530000}"/>
    <cellStyle name="Normal 25 3 3 2" xfId="21634" xr:uid="{00000000-0005-0000-0000-000082530000}"/>
    <cellStyle name="Normal 25 3 3 2 2" xfId="21635" xr:uid="{00000000-0005-0000-0000-000083530000}"/>
    <cellStyle name="Normal 25 3 3 3" xfId="21636" xr:uid="{00000000-0005-0000-0000-000084530000}"/>
    <cellStyle name="Normal 25 3 4" xfId="21637" xr:uid="{00000000-0005-0000-0000-000085530000}"/>
    <cellStyle name="Normal 25 3 4 2" xfId="21638" xr:uid="{00000000-0005-0000-0000-000086530000}"/>
    <cellStyle name="Normal 25 3 4 2 2" xfId="21639" xr:uid="{00000000-0005-0000-0000-000087530000}"/>
    <cellStyle name="Normal 25 3 4 3" xfId="21640" xr:uid="{00000000-0005-0000-0000-000088530000}"/>
    <cellStyle name="Normal 25 3 5" xfId="21641" xr:uid="{00000000-0005-0000-0000-000089530000}"/>
    <cellStyle name="Normal 25 4" xfId="21642" xr:uid="{00000000-0005-0000-0000-00008A530000}"/>
    <cellStyle name="Normal 25 4 2" xfId="21643" xr:uid="{00000000-0005-0000-0000-00008B530000}"/>
    <cellStyle name="Normal 25 4 2 2" xfId="21644" xr:uid="{00000000-0005-0000-0000-00008C530000}"/>
    <cellStyle name="Normal 25 4 3" xfId="21645" xr:uid="{00000000-0005-0000-0000-00008D530000}"/>
    <cellStyle name="Normal 25 4 3 2" xfId="21646" xr:uid="{00000000-0005-0000-0000-00008E530000}"/>
    <cellStyle name="Normal 25 4 3 2 2" xfId="21647" xr:uid="{00000000-0005-0000-0000-00008F530000}"/>
    <cellStyle name="Normal 25 4 3 3" xfId="21648" xr:uid="{00000000-0005-0000-0000-000090530000}"/>
    <cellStyle name="Normal 25 4 4" xfId="21649" xr:uid="{00000000-0005-0000-0000-000091530000}"/>
    <cellStyle name="Normal 25 4 4 2" xfId="21650" xr:uid="{00000000-0005-0000-0000-000092530000}"/>
    <cellStyle name="Normal 25 4 4 2 2" xfId="21651" xr:uid="{00000000-0005-0000-0000-000093530000}"/>
    <cellStyle name="Normal 25 4 4 3" xfId="21652" xr:uid="{00000000-0005-0000-0000-000094530000}"/>
    <cellStyle name="Normal 25 4 5" xfId="21653" xr:uid="{00000000-0005-0000-0000-000095530000}"/>
    <cellStyle name="Normal 25 5" xfId="21654" xr:uid="{00000000-0005-0000-0000-000096530000}"/>
    <cellStyle name="Normal 25 5 2" xfId="21655" xr:uid="{00000000-0005-0000-0000-000097530000}"/>
    <cellStyle name="Normal 25 5 2 2" xfId="21656" xr:uid="{00000000-0005-0000-0000-000098530000}"/>
    <cellStyle name="Normal 25 5 3" xfId="21657" xr:uid="{00000000-0005-0000-0000-000099530000}"/>
    <cellStyle name="Normal 25 6" xfId="21658" xr:uid="{00000000-0005-0000-0000-00009A530000}"/>
    <cellStyle name="Normal 25 6 2" xfId="21659" xr:uid="{00000000-0005-0000-0000-00009B530000}"/>
    <cellStyle name="Normal 25 6 2 2" xfId="21660" xr:uid="{00000000-0005-0000-0000-00009C530000}"/>
    <cellStyle name="Normal 25 6 3" xfId="21661" xr:uid="{00000000-0005-0000-0000-00009D530000}"/>
    <cellStyle name="Normal 25 7" xfId="21662" xr:uid="{00000000-0005-0000-0000-00009E530000}"/>
    <cellStyle name="Normal 25 7 2" xfId="21663" xr:uid="{00000000-0005-0000-0000-00009F530000}"/>
    <cellStyle name="Normal 25 7 2 2" xfId="21664" xr:uid="{00000000-0005-0000-0000-0000A0530000}"/>
    <cellStyle name="Normal 25 7 3" xfId="21665" xr:uid="{00000000-0005-0000-0000-0000A1530000}"/>
    <cellStyle name="Normal 25 8" xfId="21666" xr:uid="{00000000-0005-0000-0000-0000A2530000}"/>
    <cellStyle name="Normal 250" xfId="21667" xr:uid="{00000000-0005-0000-0000-0000A3530000}"/>
    <cellStyle name="Normal 250 2" xfId="21668" xr:uid="{00000000-0005-0000-0000-0000A4530000}"/>
    <cellStyle name="Normal 250 2 2" xfId="21669" xr:uid="{00000000-0005-0000-0000-0000A5530000}"/>
    <cellStyle name="Normal 250 2 2 2" xfId="21670" xr:uid="{00000000-0005-0000-0000-0000A6530000}"/>
    <cellStyle name="Normal 250 2 2 2 2" xfId="21671" xr:uid="{00000000-0005-0000-0000-0000A7530000}"/>
    <cellStyle name="Normal 250 2 2 3" xfId="21672" xr:uid="{00000000-0005-0000-0000-0000A8530000}"/>
    <cellStyle name="Normal 250 2 2 3 2" xfId="21673" xr:uid="{00000000-0005-0000-0000-0000A9530000}"/>
    <cellStyle name="Normal 250 2 2 3 2 2" xfId="21674" xr:uid="{00000000-0005-0000-0000-0000AA530000}"/>
    <cellStyle name="Normal 250 2 2 3 3" xfId="21675" xr:uid="{00000000-0005-0000-0000-0000AB530000}"/>
    <cellStyle name="Normal 250 2 2 4" xfId="21676" xr:uid="{00000000-0005-0000-0000-0000AC530000}"/>
    <cellStyle name="Normal 250 2 2 4 2" xfId="21677" xr:uid="{00000000-0005-0000-0000-0000AD530000}"/>
    <cellStyle name="Normal 250 2 2 4 2 2" xfId="21678" xr:uid="{00000000-0005-0000-0000-0000AE530000}"/>
    <cellStyle name="Normal 250 2 2 4 3" xfId="21679" xr:uid="{00000000-0005-0000-0000-0000AF530000}"/>
    <cellStyle name="Normal 250 2 2 5" xfId="21680" xr:uid="{00000000-0005-0000-0000-0000B0530000}"/>
    <cellStyle name="Normal 250 2 3" xfId="21681" xr:uid="{00000000-0005-0000-0000-0000B1530000}"/>
    <cellStyle name="Normal 250 2 3 2" xfId="21682" xr:uid="{00000000-0005-0000-0000-0000B2530000}"/>
    <cellStyle name="Normal 250 2 3 2 2" xfId="21683" xr:uid="{00000000-0005-0000-0000-0000B3530000}"/>
    <cellStyle name="Normal 250 2 3 2 2 2" xfId="21684" xr:uid="{00000000-0005-0000-0000-0000B4530000}"/>
    <cellStyle name="Normal 250 2 3 2 3" xfId="21685" xr:uid="{00000000-0005-0000-0000-0000B5530000}"/>
    <cellStyle name="Normal 250 2 3 2 3 2" xfId="21686" xr:uid="{00000000-0005-0000-0000-0000B6530000}"/>
    <cellStyle name="Normal 250 2 3 2 3 2 2" xfId="21687" xr:uid="{00000000-0005-0000-0000-0000B7530000}"/>
    <cellStyle name="Normal 250 2 3 2 3 3" xfId="21688" xr:uid="{00000000-0005-0000-0000-0000B8530000}"/>
    <cellStyle name="Normal 250 2 3 2 4" xfId="21689" xr:uid="{00000000-0005-0000-0000-0000B9530000}"/>
    <cellStyle name="Normal 250 2 3 3" xfId="21690" xr:uid="{00000000-0005-0000-0000-0000BA530000}"/>
    <cellStyle name="Normal 250 2 3 3 2" xfId="21691" xr:uid="{00000000-0005-0000-0000-0000BB530000}"/>
    <cellStyle name="Normal 250 2 3 3 2 2" xfId="21692" xr:uid="{00000000-0005-0000-0000-0000BC530000}"/>
    <cellStyle name="Normal 250 2 3 3 3" xfId="21693" xr:uid="{00000000-0005-0000-0000-0000BD530000}"/>
    <cellStyle name="Normal 250 2 3 4" xfId="21694" xr:uid="{00000000-0005-0000-0000-0000BE530000}"/>
    <cellStyle name="Normal 250 2 3 4 2" xfId="21695" xr:uid="{00000000-0005-0000-0000-0000BF530000}"/>
    <cellStyle name="Normal 250 2 3 4 2 2" xfId="21696" xr:uid="{00000000-0005-0000-0000-0000C0530000}"/>
    <cellStyle name="Normal 250 2 3 4 3" xfId="21697" xr:uid="{00000000-0005-0000-0000-0000C1530000}"/>
    <cellStyle name="Normal 250 2 3 5" xfId="21698" xr:uid="{00000000-0005-0000-0000-0000C2530000}"/>
    <cellStyle name="Normal 250 2 3 5 2" xfId="21699" xr:uid="{00000000-0005-0000-0000-0000C3530000}"/>
    <cellStyle name="Normal 250 2 3 5 2 2" xfId="21700" xr:uid="{00000000-0005-0000-0000-0000C4530000}"/>
    <cellStyle name="Normal 250 2 3 5 3" xfId="21701" xr:uid="{00000000-0005-0000-0000-0000C5530000}"/>
    <cellStyle name="Normal 250 2 3 6" xfId="21702" xr:uid="{00000000-0005-0000-0000-0000C6530000}"/>
    <cellStyle name="Normal 250 2 4" xfId="21703" xr:uid="{00000000-0005-0000-0000-0000C7530000}"/>
    <cellStyle name="Normal 250 2 4 2" xfId="21704" xr:uid="{00000000-0005-0000-0000-0000C8530000}"/>
    <cellStyle name="Normal 250 2 4 2 2" xfId="21705" xr:uid="{00000000-0005-0000-0000-0000C9530000}"/>
    <cellStyle name="Normal 250 2 4 3" xfId="21706" xr:uid="{00000000-0005-0000-0000-0000CA530000}"/>
    <cellStyle name="Normal 250 2 5" xfId="21707" xr:uid="{00000000-0005-0000-0000-0000CB530000}"/>
    <cellStyle name="Normal 250 2 5 2" xfId="21708" xr:uid="{00000000-0005-0000-0000-0000CC530000}"/>
    <cellStyle name="Normal 250 2 5 2 2" xfId="21709" xr:uid="{00000000-0005-0000-0000-0000CD530000}"/>
    <cellStyle name="Normal 250 2 5 3" xfId="21710" xr:uid="{00000000-0005-0000-0000-0000CE530000}"/>
    <cellStyle name="Normal 250 2 6" xfId="21711" xr:uid="{00000000-0005-0000-0000-0000CF530000}"/>
    <cellStyle name="Normal 250 2 6 2" xfId="21712" xr:uid="{00000000-0005-0000-0000-0000D0530000}"/>
    <cellStyle name="Normal 250 2 6 2 2" xfId="21713" xr:uid="{00000000-0005-0000-0000-0000D1530000}"/>
    <cellStyle name="Normal 250 2 6 3" xfId="21714" xr:uid="{00000000-0005-0000-0000-0000D2530000}"/>
    <cellStyle name="Normal 250 2 7" xfId="21715" xr:uid="{00000000-0005-0000-0000-0000D3530000}"/>
    <cellStyle name="Normal 250 3" xfId="21716" xr:uid="{00000000-0005-0000-0000-0000D4530000}"/>
    <cellStyle name="Normal 250 3 2" xfId="21717" xr:uid="{00000000-0005-0000-0000-0000D5530000}"/>
    <cellStyle name="Normal 250 3 2 2" xfId="21718" xr:uid="{00000000-0005-0000-0000-0000D6530000}"/>
    <cellStyle name="Normal 250 3 3" xfId="21719" xr:uid="{00000000-0005-0000-0000-0000D7530000}"/>
    <cellStyle name="Normal 250 3 3 2" xfId="21720" xr:uid="{00000000-0005-0000-0000-0000D8530000}"/>
    <cellStyle name="Normal 250 3 3 2 2" xfId="21721" xr:uid="{00000000-0005-0000-0000-0000D9530000}"/>
    <cellStyle name="Normal 250 3 3 3" xfId="21722" xr:uid="{00000000-0005-0000-0000-0000DA530000}"/>
    <cellStyle name="Normal 250 3 4" xfId="21723" xr:uid="{00000000-0005-0000-0000-0000DB530000}"/>
    <cellStyle name="Normal 250 3 4 2" xfId="21724" xr:uid="{00000000-0005-0000-0000-0000DC530000}"/>
    <cellStyle name="Normal 250 3 4 2 2" xfId="21725" xr:uid="{00000000-0005-0000-0000-0000DD530000}"/>
    <cellStyle name="Normal 250 3 4 3" xfId="21726" xr:uid="{00000000-0005-0000-0000-0000DE530000}"/>
    <cellStyle name="Normal 250 3 5" xfId="21727" xr:uid="{00000000-0005-0000-0000-0000DF530000}"/>
    <cellStyle name="Normal 250 4" xfId="21728" xr:uid="{00000000-0005-0000-0000-0000E0530000}"/>
    <cellStyle name="Normal 250 4 2" xfId="21729" xr:uid="{00000000-0005-0000-0000-0000E1530000}"/>
    <cellStyle name="Normal 250 4 2 2" xfId="21730" xr:uid="{00000000-0005-0000-0000-0000E2530000}"/>
    <cellStyle name="Normal 250 4 2 2 2" xfId="21731" xr:uid="{00000000-0005-0000-0000-0000E3530000}"/>
    <cellStyle name="Normal 250 4 2 3" xfId="21732" xr:uid="{00000000-0005-0000-0000-0000E4530000}"/>
    <cellStyle name="Normal 250 4 2 3 2" xfId="21733" xr:uid="{00000000-0005-0000-0000-0000E5530000}"/>
    <cellStyle name="Normal 250 4 2 3 2 2" xfId="21734" xr:uid="{00000000-0005-0000-0000-0000E6530000}"/>
    <cellStyle name="Normal 250 4 2 3 3" xfId="21735" xr:uid="{00000000-0005-0000-0000-0000E7530000}"/>
    <cellStyle name="Normal 250 4 2 4" xfId="21736" xr:uid="{00000000-0005-0000-0000-0000E8530000}"/>
    <cellStyle name="Normal 250 4 3" xfId="21737" xr:uid="{00000000-0005-0000-0000-0000E9530000}"/>
    <cellStyle name="Normal 250 4 3 2" xfId="21738" xr:uid="{00000000-0005-0000-0000-0000EA530000}"/>
    <cellStyle name="Normal 250 4 3 2 2" xfId="21739" xr:uid="{00000000-0005-0000-0000-0000EB530000}"/>
    <cellStyle name="Normal 250 4 3 3" xfId="21740" xr:uid="{00000000-0005-0000-0000-0000EC530000}"/>
    <cellStyle name="Normal 250 4 4" xfId="21741" xr:uid="{00000000-0005-0000-0000-0000ED530000}"/>
    <cellStyle name="Normal 250 4 4 2" xfId="21742" xr:uid="{00000000-0005-0000-0000-0000EE530000}"/>
    <cellStyle name="Normal 250 4 4 2 2" xfId="21743" xr:uid="{00000000-0005-0000-0000-0000EF530000}"/>
    <cellStyle name="Normal 250 4 4 3" xfId="21744" xr:uid="{00000000-0005-0000-0000-0000F0530000}"/>
    <cellStyle name="Normal 250 4 5" xfId="21745" xr:uid="{00000000-0005-0000-0000-0000F1530000}"/>
    <cellStyle name="Normal 250 4 5 2" xfId="21746" xr:uid="{00000000-0005-0000-0000-0000F2530000}"/>
    <cellStyle name="Normal 250 4 5 2 2" xfId="21747" xr:uid="{00000000-0005-0000-0000-0000F3530000}"/>
    <cellStyle name="Normal 250 4 5 3" xfId="21748" xr:uid="{00000000-0005-0000-0000-0000F4530000}"/>
    <cellStyle name="Normal 250 4 6" xfId="21749" xr:uid="{00000000-0005-0000-0000-0000F5530000}"/>
    <cellStyle name="Normal 250 5" xfId="21750" xr:uid="{00000000-0005-0000-0000-0000F6530000}"/>
    <cellStyle name="Normal 250 5 2" xfId="21751" xr:uid="{00000000-0005-0000-0000-0000F7530000}"/>
    <cellStyle name="Normal 250 5 2 2" xfId="21752" xr:uid="{00000000-0005-0000-0000-0000F8530000}"/>
    <cellStyle name="Normal 250 5 3" xfId="21753" xr:uid="{00000000-0005-0000-0000-0000F9530000}"/>
    <cellStyle name="Normal 250 6" xfId="21754" xr:uid="{00000000-0005-0000-0000-0000FA530000}"/>
    <cellStyle name="Normal 250 6 2" xfId="21755" xr:uid="{00000000-0005-0000-0000-0000FB530000}"/>
    <cellStyle name="Normal 250 6 2 2" xfId="21756" xr:uid="{00000000-0005-0000-0000-0000FC530000}"/>
    <cellStyle name="Normal 250 6 3" xfId="21757" xr:uid="{00000000-0005-0000-0000-0000FD530000}"/>
    <cellStyle name="Normal 250 7" xfId="21758" xr:uid="{00000000-0005-0000-0000-0000FE530000}"/>
    <cellStyle name="Normal 250 7 2" xfId="21759" xr:uid="{00000000-0005-0000-0000-0000FF530000}"/>
    <cellStyle name="Normal 250 7 2 2" xfId="21760" xr:uid="{00000000-0005-0000-0000-000000540000}"/>
    <cellStyle name="Normal 250 7 3" xfId="21761" xr:uid="{00000000-0005-0000-0000-000001540000}"/>
    <cellStyle name="Normal 250 8" xfId="21762" xr:uid="{00000000-0005-0000-0000-000002540000}"/>
    <cellStyle name="Normal 251" xfId="21763" xr:uid="{00000000-0005-0000-0000-000003540000}"/>
    <cellStyle name="Normal 251 2" xfId="21764" xr:uid="{00000000-0005-0000-0000-000004540000}"/>
    <cellStyle name="Normal 251 2 2" xfId="21765" xr:uid="{00000000-0005-0000-0000-000005540000}"/>
    <cellStyle name="Normal 251 2 2 2" xfId="21766" xr:uid="{00000000-0005-0000-0000-000006540000}"/>
    <cellStyle name="Normal 251 2 2 2 2" xfId="21767" xr:uid="{00000000-0005-0000-0000-000007540000}"/>
    <cellStyle name="Normal 251 2 2 3" xfId="21768" xr:uid="{00000000-0005-0000-0000-000008540000}"/>
    <cellStyle name="Normal 251 2 2 3 2" xfId="21769" xr:uid="{00000000-0005-0000-0000-000009540000}"/>
    <cellStyle name="Normal 251 2 2 3 2 2" xfId="21770" xr:uid="{00000000-0005-0000-0000-00000A540000}"/>
    <cellStyle name="Normal 251 2 2 3 3" xfId="21771" xr:uid="{00000000-0005-0000-0000-00000B540000}"/>
    <cellStyle name="Normal 251 2 2 4" xfId="21772" xr:uid="{00000000-0005-0000-0000-00000C540000}"/>
    <cellStyle name="Normal 251 2 2 4 2" xfId="21773" xr:uid="{00000000-0005-0000-0000-00000D540000}"/>
    <cellStyle name="Normal 251 2 2 4 2 2" xfId="21774" xr:uid="{00000000-0005-0000-0000-00000E540000}"/>
    <cellStyle name="Normal 251 2 2 4 3" xfId="21775" xr:uid="{00000000-0005-0000-0000-00000F540000}"/>
    <cellStyle name="Normal 251 2 2 5" xfId="21776" xr:uid="{00000000-0005-0000-0000-000010540000}"/>
    <cellStyle name="Normal 251 2 3" xfId="21777" xr:uid="{00000000-0005-0000-0000-000011540000}"/>
    <cellStyle name="Normal 251 2 3 2" xfId="21778" xr:uid="{00000000-0005-0000-0000-000012540000}"/>
    <cellStyle name="Normal 251 2 3 2 2" xfId="21779" xr:uid="{00000000-0005-0000-0000-000013540000}"/>
    <cellStyle name="Normal 251 2 3 2 2 2" xfId="21780" xr:uid="{00000000-0005-0000-0000-000014540000}"/>
    <cellStyle name="Normal 251 2 3 2 3" xfId="21781" xr:uid="{00000000-0005-0000-0000-000015540000}"/>
    <cellStyle name="Normal 251 2 3 2 3 2" xfId="21782" xr:uid="{00000000-0005-0000-0000-000016540000}"/>
    <cellStyle name="Normal 251 2 3 2 3 2 2" xfId="21783" xr:uid="{00000000-0005-0000-0000-000017540000}"/>
    <cellStyle name="Normal 251 2 3 2 3 3" xfId="21784" xr:uid="{00000000-0005-0000-0000-000018540000}"/>
    <cellStyle name="Normal 251 2 3 2 4" xfId="21785" xr:uid="{00000000-0005-0000-0000-000019540000}"/>
    <cellStyle name="Normal 251 2 3 3" xfId="21786" xr:uid="{00000000-0005-0000-0000-00001A540000}"/>
    <cellStyle name="Normal 251 2 3 3 2" xfId="21787" xr:uid="{00000000-0005-0000-0000-00001B540000}"/>
    <cellStyle name="Normal 251 2 3 3 2 2" xfId="21788" xr:uid="{00000000-0005-0000-0000-00001C540000}"/>
    <cellStyle name="Normal 251 2 3 3 3" xfId="21789" xr:uid="{00000000-0005-0000-0000-00001D540000}"/>
    <cellStyle name="Normal 251 2 3 4" xfId="21790" xr:uid="{00000000-0005-0000-0000-00001E540000}"/>
    <cellStyle name="Normal 251 2 3 4 2" xfId="21791" xr:uid="{00000000-0005-0000-0000-00001F540000}"/>
    <cellStyle name="Normal 251 2 3 4 2 2" xfId="21792" xr:uid="{00000000-0005-0000-0000-000020540000}"/>
    <cellStyle name="Normal 251 2 3 4 3" xfId="21793" xr:uid="{00000000-0005-0000-0000-000021540000}"/>
    <cellStyle name="Normal 251 2 3 5" xfId="21794" xr:uid="{00000000-0005-0000-0000-000022540000}"/>
    <cellStyle name="Normal 251 2 3 5 2" xfId="21795" xr:uid="{00000000-0005-0000-0000-000023540000}"/>
    <cellStyle name="Normal 251 2 3 5 2 2" xfId="21796" xr:uid="{00000000-0005-0000-0000-000024540000}"/>
    <cellStyle name="Normal 251 2 3 5 3" xfId="21797" xr:uid="{00000000-0005-0000-0000-000025540000}"/>
    <cellStyle name="Normal 251 2 3 6" xfId="21798" xr:uid="{00000000-0005-0000-0000-000026540000}"/>
    <cellStyle name="Normal 251 2 4" xfId="21799" xr:uid="{00000000-0005-0000-0000-000027540000}"/>
    <cellStyle name="Normal 251 2 4 2" xfId="21800" xr:uid="{00000000-0005-0000-0000-000028540000}"/>
    <cellStyle name="Normal 251 2 4 2 2" xfId="21801" xr:uid="{00000000-0005-0000-0000-000029540000}"/>
    <cellStyle name="Normal 251 2 4 3" xfId="21802" xr:uid="{00000000-0005-0000-0000-00002A540000}"/>
    <cellStyle name="Normal 251 2 5" xfId="21803" xr:uid="{00000000-0005-0000-0000-00002B540000}"/>
    <cellStyle name="Normal 251 2 5 2" xfId="21804" xr:uid="{00000000-0005-0000-0000-00002C540000}"/>
    <cellStyle name="Normal 251 2 5 2 2" xfId="21805" xr:uid="{00000000-0005-0000-0000-00002D540000}"/>
    <cellStyle name="Normal 251 2 5 3" xfId="21806" xr:uid="{00000000-0005-0000-0000-00002E540000}"/>
    <cellStyle name="Normal 251 2 6" xfId="21807" xr:uid="{00000000-0005-0000-0000-00002F540000}"/>
    <cellStyle name="Normal 251 2 6 2" xfId="21808" xr:uid="{00000000-0005-0000-0000-000030540000}"/>
    <cellStyle name="Normal 251 2 6 2 2" xfId="21809" xr:uid="{00000000-0005-0000-0000-000031540000}"/>
    <cellStyle name="Normal 251 2 6 3" xfId="21810" xr:uid="{00000000-0005-0000-0000-000032540000}"/>
    <cellStyle name="Normal 251 2 7" xfId="21811" xr:uid="{00000000-0005-0000-0000-000033540000}"/>
    <cellStyle name="Normal 251 3" xfId="21812" xr:uid="{00000000-0005-0000-0000-000034540000}"/>
    <cellStyle name="Normal 251 3 2" xfId="21813" xr:uid="{00000000-0005-0000-0000-000035540000}"/>
    <cellStyle name="Normal 251 3 2 2" xfId="21814" xr:uid="{00000000-0005-0000-0000-000036540000}"/>
    <cellStyle name="Normal 251 3 3" xfId="21815" xr:uid="{00000000-0005-0000-0000-000037540000}"/>
    <cellStyle name="Normal 251 3 3 2" xfId="21816" xr:uid="{00000000-0005-0000-0000-000038540000}"/>
    <cellStyle name="Normal 251 3 3 2 2" xfId="21817" xr:uid="{00000000-0005-0000-0000-000039540000}"/>
    <cellStyle name="Normal 251 3 3 3" xfId="21818" xr:uid="{00000000-0005-0000-0000-00003A540000}"/>
    <cellStyle name="Normal 251 3 4" xfId="21819" xr:uid="{00000000-0005-0000-0000-00003B540000}"/>
    <cellStyle name="Normal 251 3 4 2" xfId="21820" xr:uid="{00000000-0005-0000-0000-00003C540000}"/>
    <cellStyle name="Normal 251 3 4 2 2" xfId="21821" xr:uid="{00000000-0005-0000-0000-00003D540000}"/>
    <cellStyle name="Normal 251 3 4 3" xfId="21822" xr:uid="{00000000-0005-0000-0000-00003E540000}"/>
    <cellStyle name="Normal 251 3 5" xfId="21823" xr:uid="{00000000-0005-0000-0000-00003F540000}"/>
    <cellStyle name="Normal 251 4" xfId="21824" xr:uid="{00000000-0005-0000-0000-000040540000}"/>
    <cellStyle name="Normal 251 4 2" xfId="21825" xr:uid="{00000000-0005-0000-0000-000041540000}"/>
    <cellStyle name="Normal 251 4 2 2" xfId="21826" xr:uid="{00000000-0005-0000-0000-000042540000}"/>
    <cellStyle name="Normal 251 4 2 2 2" xfId="21827" xr:uid="{00000000-0005-0000-0000-000043540000}"/>
    <cellStyle name="Normal 251 4 2 3" xfId="21828" xr:uid="{00000000-0005-0000-0000-000044540000}"/>
    <cellStyle name="Normal 251 4 2 3 2" xfId="21829" xr:uid="{00000000-0005-0000-0000-000045540000}"/>
    <cellStyle name="Normal 251 4 2 3 2 2" xfId="21830" xr:uid="{00000000-0005-0000-0000-000046540000}"/>
    <cellStyle name="Normal 251 4 2 3 3" xfId="21831" xr:uid="{00000000-0005-0000-0000-000047540000}"/>
    <cellStyle name="Normal 251 4 2 4" xfId="21832" xr:uid="{00000000-0005-0000-0000-000048540000}"/>
    <cellStyle name="Normal 251 4 3" xfId="21833" xr:uid="{00000000-0005-0000-0000-000049540000}"/>
    <cellStyle name="Normal 251 4 3 2" xfId="21834" xr:uid="{00000000-0005-0000-0000-00004A540000}"/>
    <cellStyle name="Normal 251 4 3 2 2" xfId="21835" xr:uid="{00000000-0005-0000-0000-00004B540000}"/>
    <cellStyle name="Normal 251 4 3 3" xfId="21836" xr:uid="{00000000-0005-0000-0000-00004C540000}"/>
    <cellStyle name="Normal 251 4 4" xfId="21837" xr:uid="{00000000-0005-0000-0000-00004D540000}"/>
    <cellStyle name="Normal 251 4 4 2" xfId="21838" xr:uid="{00000000-0005-0000-0000-00004E540000}"/>
    <cellStyle name="Normal 251 4 4 2 2" xfId="21839" xr:uid="{00000000-0005-0000-0000-00004F540000}"/>
    <cellStyle name="Normal 251 4 4 3" xfId="21840" xr:uid="{00000000-0005-0000-0000-000050540000}"/>
    <cellStyle name="Normal 251 4 5" xfId="21841" xr:uid="{00000000-0005-0000-0000-000051540000}"/>
    <cellStyle name="Normal 251 4 5 2" xfId="21842" xr:uid="{00000000-0005-0000-0000-000052540000}"/>
    <cellStyle name="Normal 251 4 5 2 2" xfId="21843" xr:uid="{00000000-0005-0000-0000-000053540000}"/>
    <cellStyle name="Normal 251 4 5 3" xfId="21844" xr:uid="{00000000-0005-0000-0000-000054540000}"/>
    <cellStyle name="Normal 251 4 6" xfId="21845" xr:uid="{00000000-0005-0000-0000-000055540000}"/>
    <cellStyle name="Normal 251 5" xfId="21846" xr:uid="{00000000-0005-0000-0000-000056540000}"/>
    <cellStyle name="Normal 251 5 2" xfId="21847" xr:uid="{00000000-0005-0000-0000-000057540000}"/>
    <cellStyle name="Normal 251 5 2 2" xfId="21848" xr:uid="{00000000-0005-0000-0000-000058540000}"/>
    <cellStyle name="Normal 251 5 3" xfId="21849" xr:uid="{00000000-0005-0000-0000-000059540000}"/>
    <cellStyle name="Normal 251 6" xfId="21850" xr:uid="{00000000-0005-0000-0000-00005A540000}"/>
    <cellStyle name="Normal 251 6 2" xfId="21851" xr:uid="{00000000-0005-0000-0000-00005B540000}"/>
    <cellStyle name="Normal 251 6 2 2" xfId="21852" xr:uid="{00000000-0005-0000-0000-00005C540000}"/>
    <cellStyle name="Normal 251 6 3" xfId="21853" xr:uid="{00000000-0005-0000-0000-00005D540000}"/>
    <cellStyle name="Normal 251 7" xfId="21854" xr:uid="{00000000-0005-0000-0000-00005E540000}"/>
    <cellStyle name="Normal 251 7 2" xfId="21855" xr:uid="{00000000-0005-0000-0000-00005F540000}"/>
    <cellStyle name="Normal 251 7 2 2" xfId="21856" xr:uid="{00000000-0005-0000-0000-000060540000}"/>
    <cellStyle name="Normal 251 7 3" xfId="21857" xr:uid="{00000000-0005-0000-0000-000061540000}"/>
    <cellStyle name="Normal 251 8" xfId="21858" xr:uid="{00000000-0005-0000-0000-000062540000}"/>
    <cellStyle name="Normal 252" xfId="21859" xr:uid="{00000000-0005-0000-0000-000063540000}"/>
    <cellStyle name="Normal 252 2" xfId="21860" xr:uid="{00000000-0005-0000-0000-000064540000}"/>
    <cellStyle name="Normal 252 2 2" xfId="21861" xr:uid="{00000000-0005-0000-0000-000065540000}"/>
    <cellStyle name="Normal 252 2 2 2" xfId="21862" xr:uid="{00000000-0005-0000-0000-000066540000}"/>
    <cellStyle name="Normal 252 2 2 2 2" xfId="21863" xr:uid="{00000000-0005-0000-0000-000067540000}"/>
    <cellStyle name="Normal 252 2 2 3" xfId="21864" xr:uid="{00000000-0005-0000-0000-000068540000}"/>
    <cellStyle name="Normal 252 2 2 3 2" xfId="21865" xr:uid="{00000000-0005-0000-0000-000069540000}"/>
    <cellStyle name="Normal 252 2 2 3 2 2" xfId="21866" xr:uid="{00000000-0005-0000-0000-00006A540000}"/>
    <cellStyle name="Normal 252 2 2 3 3" xfId="21867" xr:uid="{00000000-0005-0000-0000-00006B540000}"/>
    <cellStyle name="Normal 252 2 2 4" xfId="21868" xr:uid="{00000000-0005-0000-0000-00006C540000}"/>
    <cellStyle name="Normal 252 2 2 4 2" xfId="21869" xr:uid="{00000000-0005-0000-0000-00006D540000}"/>
    <cellStyle name="Normal 252 2 2 4 2 2" xfId="21870" xr:uid="{00000000-0005-0000-0000-00006E540000}"/>
    <cellStyle name="Normal 252 2 2 4 3" xfId="21871" xr:uid="{00000000-0005-0000-0000-00006F540000}"/>
    <cellStyle name="Normal 252 2 2 5" xfId="21872" xr:uid="{00000000-0005-0000-0000-000070540000}"/>
    <cellStyle name="Normal 252 2 3" xfId="21873" xr:uid="{00000000-0005-0000-0000-000071540000}"/>
    <cellStyle name="Normal 252 2 3 2" xfId="21874" xr:uid="{00000000-0005-0000-0000-000072540000}"/>
    <cellStyle name="Normal 252 2 3 2 2" xfId="21875" xr:uid="{00000000-0005-0000-0000-000073540000}"/>
    <cellStyle name="Normal 252 2 3 2 2 2" xfId="21876" xr:uid="{00000000-0005-0000-0000-000074540000}"/>
    <cellStyle name="Normal 252 2 3 2 3" xfId="21877" xr:uid="{00000000-0005-0000-0000-000075540000}"/>
    <cellStyle name="Normal 252 2 3 2 3 2" xfId="21878" xr:uid="{00000000-0005-0000-0000-000076540000}"/>
    <cellStyle name="Normal 252 2 3 2 3 2 2" xfId="21879" xr:uid="{00000000-0005-0000-0000-000077540000}"/>
    <cellStyle name="Normal 252 2 3 2 3 3" xfId="21880" xr:uid="{00000000-0005-0000-0000-000078540000}"/>
    <cellStyle name="Normal 252 2 3 2 4" xfId="21881" xr:uid="{00000000-0005-0000-0000-000079540000}"/>
    <cellStyle name="Normal 252 2 3 3" xfId="21882" xr:uid="{00000000-0005-0000-0000-00007A540000}"/>
    <cellStyle name="Normal 252 2 3 3 2" xfId="21883" xr:uid="{00000000-0005-0000-0000-00007B540000}"/>
    <cellStyle name="Normal 252 2 3 3 2 2" xfId="21884" xr:uid="{00000000-0005-0000-0000-00007C540000}"/>
    <cellStyle name="Normal 252 2 3 3 3" xfId="21885" xr:uid="{00000000-0005-0000-0000-00007D540000}"/>
    <cellStyle name="Normal 252 2 3 4" xfId="21886" xr:uid="{00000000-0005-0000-0000-00007E540000}"/>
    <cellStyle name="Normal 252 2 3 4 2" xfId="21887" xr:uid="{00000000-0005-0000-0000-00007F540000}"/>
    <cellStyle name="Normal 252 2 3 4 2 2" xfId="21888" xr:uid="{00000000-0005-0000-0000-000080540000}"/>
    <cellStyle name="Normal 252 2 3 4 3" xfId="21889" xr:uid="{00000000-0005-0000-0000-000081540000}"/>
    <cellStyle name="Normal 252 2 3 5" xfId="21890" xr:uid="{00000000-0005-0000-0000-000082540000}"/>
    <cellStyle name="Normal 252 2 3 5 2" xfId="21891" xr:uid="{00000000-0005-0000-0000-000083540000}"/>
    <cellStyle name="Normal 252 2 3 5 2 2" xfId="21892" xr:uid="{00000000-0005-0000-0000-000084540000}"/>
    <cellStyle name="Normal 252 2 3 5 3" xfId="21893" xr:uid="{00000000-0005-0000-0000-000085540000}"/>
    <cellStyle name="Normal 252 2 3 6" xfId="21894" xr:uid="{00000000-0005-0000-0000-000086540000}"/>
    <cellStyle name="Normal 252 2 4" xfId="21895" xr:uid="{00000000-0005-0000-0000-000087540000}"/>
    <cellStyle name="Normal 252 2 4 2" xfId="21896" xr:uid="{00000000-0005-0000-0000-000088540000}"/>
    <cellStyle name="Normal 252 2 4 2 2" xfId="21897" xr:uid="{00000000-0005-0000-0000-000089540000}"/>
    <cellStyle name="Normal 252 2 4 3" xfId="21898" xr:uid="{00000000-0005-0000-0000-00008A540000}"/>
    <cellStyle name="Normal 252 2 5" xfId="21899" xr:uid="{00000000-0005-0000-0000-00008B540000}"/>
    <cellStyle name="Normal 252 2 5 2" xfId="21900" xr:uid="{00000000-0005-0000-0000-00008C540000}"/>
    <cellStyle name="Normal 252 2 5 2 2" xfId="21901" xr:uid="{00000000-0005-0000-0000-00008D540000}"/>
    <cellStyle name="Normal 252 2 5 3" xfId="21902" xr:uid="{00000000-0005-0000-0000-00008E540000}"/>
    <cellStyle name="Normal 252 2 6" xfId="21903" xr:uid="{00000000-0005-0000-0000-00008F540000}"/>
    <cellStyle name="Normal 252 2 6 2" xfId="21904" xr:uid="{00000000-0005-0000-0000-000090540000}"/>
    <cellStyle name="Normal 252 2 6 2 2" xfId="21905" xr:uid="{00000000-0005-0000-0000-000091540000}"/>
    <cellStyle name="Normal 252 2 6 3" xfId="21906" xr:uid="{00000000-0005-0000-0000-000092540000}"/>
    <cellStyle name="Normal 252 2 7" xfId="21907" xr:uid="{00000000-0005-0000-0000-000093540000}"/>
    <cellStyle name="Normal 252 3" xfId="21908" xr:uid="{00000000-0005-0000-0000-000094540000}"/>
    <cellStyle name="Normal 252 3 2" xfId="21909" xr:uid="{00000000-0005-0000-0000-000095540000}"/>
    <cellStyle name="Normal 252 3 2 2" xfId="21910" xr:uid="{00000000-0005-0000-0000-000096540000}"/>
    <cellStyle name="Normal 252 3 3" xfId="21911" xr:uid="{00000000-0005-0000-0000-000097540000}"/>
    <cellStyle name="Normal 252 3 3 2" xfId="21912" xr:uid="{00000000-0005-0000-0000-000098540000}"/>
    <cellStyle name="Normal 252 3 3 2 2" xfId="21913" xr:uid="{00000000-0005-0000-0000-000099540000}"/>
    <cellStyle name="Normal 252 3 3 3" xfId="21914" xr:uid="{00000000-0005-0000-0000-00009A540000}"/>
    <cellStyle name="Normal 252 3 4" xfId="21915" xr:uid="{00000000-0005-0000-0000-00009B540000}"/>
    <cellStyle name="Normal 252 3 4 2" xfId="21916" xr:uid="{00000000-0005-0000-0000-00009C540000}"/>
    <cellStyle name="Normal 252 3 4 2 2" xfId="21917" xr:uid="{00000000-0005-0000-0000-00009D540000}"/>
    <cellStyle name="Normal 252 3 4 3" xfId="21918" xr:uid="{00000000-0005-0000-0000-00009E540000}"/>
    <cellStyle name="Normal 252 3 5" xfId="21919" xr:uid="{00000000-0005-0000-0000-00009F540000}"/>
    <cellStyle name="Normal 252 4" xfId="21920" xr:uid="{00000000-0005-0000-0000-0000A0540000}"/>
    <cellStyle name="Normal 252 4 2" xfId="21921" xr:uid="{00000000-0005-0000-0000-0000A1540000}"/>
    <cellStyle name="Normal 252 4 2 2" xfId="21922" xr:uid="{00000000-0005-0000-0000-0000A2540000}"/>
    <cellStyle name="Normal 252 4 2 2 2" xfId="21923" xr:uid="{00000000-0005-0000-0000-0000A3540000}"/>
    <cellStyle name="Normal 252 4 2 3" xfId="21924" xr:uid="{00000000-0005-0000-0000-0000A4540000}"/>
    <cellStyle name="Normal 252 4 2 3 2" xfId="21925" xr:uid="{00000000-0005-0000-0000-0000A5540000}"/>
    <cellStyle name="Normal 252 4 2 3 2 2" xfId="21926" xr:uid="{00000000-0005-0000-0000-0000A6540000}"/>
    <cellStyle name="Normal 252 4 2 3 3" xfId="21927" xr:uid="{00000000-0005-0000-0000-0000A7540000}"/>
    <cellStyle name="Normal 252 4 2 4" xfId="21928" xr:uid="{00000000-0005-0000-0000-0000A8540000}"/>
    <cellStyle name="Normal 252 4 3" xfId="21929" xr:uid="{00000000-0005-0000-0000-0000A9540000}"/>
    <cellStyle name="Normal 252 4 3 2" xfId="21930" xr:uid="{00000000-0005-0000-0000-0000AA540000}"/>
    <cellStyle name="Normal 252 4 3 2 2" xfId="21931" xr:uid="{00000000-0005-0000-0000-0000AB540000}"/>
    <cellStyle name="Normal 252 4 3 3" xfId="21932" xr:uid="{00000000-0005-0000-0000-0000AC540000}"/>
    <cellStyle name="Normal 252 4 4" xfId="21933" xr:uid="{00000000-0005-0000-0000-0000AD540000}"/>
    <cellStyle name="Normal 252 4 4 2" xfId="21934" xr:uid="{00000000-0005-0000-0000-0000AE540000}"/>
    <cellStyle name="Normal 252 4 4 2 2" xfId="21935" xr:uid="{00000000-0005-0000-0000-0000AF540000}"/>
    <cellStyle name="Normal 252 4 4 3" xfId="21936" xr:uid="{00000000-0005-0000-0000-0000B0540000}"/>
    <cellStyle name="Normal 252 4 5" xfId="21937" xr:uid="{00000000-0005-0000-0000-0000B1540000}"/>
    <cellStyle name="Normal 252 4 5 2" xfId="21938" xr:uid="{00000000-0005-0000-0000-0000B2540000}"/>
    <cellStyle name="Normal 252 4 5 2 2" xfId="21939" xr:uid="{00000000-0005-0000-0000-0000B3540000}"/>
    <cellStyle name="Normal 252 4 5 3" xfId="21940" xr:uid="{00000000-0005-0000-0000-0000B4540000}"/>
    <cellStyle name="Normal 252 4 6" xfId="21941" xr:uid="{00000000-0005-0000-0000-0000B5540000}"/>
    <cellStyle name="Normal 252 5" xfId="21942" xr:uid="{00000000-0005-0000-0000-0000B6540000}"/>
    <cellStyle name="Normal 252 5 2" xfId="21943" xr:uid="{00000000-0005-0000-0000-0000B7540000}"/>
    <cellStyle name="Normal 252 5 2 2" xfId="21944" xr:uid="{00000000-0005-0000-0000-0000B8540000}"/>
    <cellStyle name="Normal 252 5 3" xfId="21945" xr:uid="{00000000-0005-0000-0000-0000B9540000}"/>
    <cellStyle name="Normal 252 6" xfId="21946" xr:uid="{00000000-0005-0000-0000-0000BA540000}"/>
    <cellStyle name="Normal 252 6 2" xfId="21947" xr:uid="{00000000-0005-0000-0000-0000BB540000}"/>
    <cellStyle name="Normal 252 6 2 2" xfId="21948" xr:uid="{00000000-0005-0000-0000-0000BC540000}"/>
    <cellStyle name="Normal 252 6 3" xfId="21949" xr:uid="{00000000-0005-0000-0000-0000BD540000}"/>
    <cellStyle name="Normal 252 7" xfId="21950" xr:uid="{00000000-0005-0000-0000-0000BE540000}"/>
    <cellStyle name="Normal 252 7 2" xfId="21951" xr:uid="{00000000-0005-0000-0000-0000BF540000}"/>
    <cellStyle name="Normal 252 7 2 2" xfId="21952" xr:uid="{00000000-0005-0000-0000-0000C0540000}"/>
    <cellStyle name="Normal 252 7 3" xfId="21953" xr:uid="{00000000-0005-0000-0000-0000C1540000}"/>
    <cellStyle name="Normal 252 8" xfId="21954" xr:uid="{00000000-0005-0000-0000-0000C2540000}"/>
    <cellStyle name="Normal 253" xfId="21955" xr:uid="{00000000-0005-0000-0000-0000C3540000}"/>
    <cellStyle name="Normal 253 2" xfId="21956" xr:uid="{00000000-0005-0000-0000-0000C4540000}"/>
    <cellStyle name="Normal 253 2 2" xfId="21957" xr:uid="{00000000-0005-0000-0000-0000C5540000}"/>
    <cellStyle name="Normal 253 2 2 2" xfId="21958" xr:uid="{00000000-0005-0000-0000-0000C6540000}"/>
    <cellStyle name="Normal 253 2 2 2 2" xfId="21959" xr:uid="{00000000-0005-0000-0000-0000C7540000}"/>
    <cellStyle name="Normal 253 2 2 3" xfId="21960" xr:uid="{00000000-0005-0000-0000-0000C8540000}"/>
    <cellStyle name="Normal 253 2 2 3 2" xfId="21961" xr:uid="{00000000-0005-0000-0000-0000C9540000}"/>
    <cellStyle name="Normal 253 2 2 3 2 2" xfId="21962" xr:uid="{00000000-0005-0000-0000-0000CA540000}"/>
    <cellStyle name="Normal 253 2 2 3 3" xfId="21963" xr:uid="{00000000-0005-0000-0000-0000CB540000}"/>
    <cellStyle name="Normal 253 2 2 4" xfId="21964" xr:uid="{00000000-0005-0000-0000-0000CC540000}"/>
    <cellStyle name="Normal 253 2 2 4 2" xfId="21965" xr:uid="{00000000-0005-0000-0000-0000CD540000}"/>
    <cellStyle name="Normal 253 2 2 4 2 2" xfId="21966" xr:uid="{00000000-0005-0000-0000-0000CE540000}"/>
    <cellStyle name="Normal 253 2 2 4 3" xfId="21967" xr:uid="{00000000-0005-0000-0000-0000CF540000}"/>
    <cellStyle name="Normal 253 2 2 5" xfId="21968" xr:uid="{00000000-0005-0000-0000-0000D0540000}"/>
    <cellStyle name="Normal 253 2 3" xfId="21969" xr:uid="{00000000-0005-0000-0000-0000D1540000}"/>
    <cellStyle name="Normal 253 2 3 2" xfId="21970" xr:uid="{00000000-0005-0000-0000-0000D2540000}"/>
    <cellStyle name="Normal 253 2 3 2 2" xfId="21971" xr:uid="{00000000-0005-0000-0000-0000D3540000}"/>
    <cellStyle name="Normal 253 2 3 2 2 2" xfId="21972" xr:uid="{00000000-0005-0000-0000-0000D4540000}"/>
    <cellStyle name="Normal 253 2 3 2 3" xfId="21973" xr:uid="{00000000-0005-0000-0000-0000D5540000}"/>
    <cellStyle name="Normal 253 2 3 2 3 2" xfId="21974" xr:uid="{00000000-0005-0000-0000-0000D6540000}"/>
    <cellStyle name="Normal 253 2 3 2 3 2 2" xfId="21975" xr:uid="{00000000-0005-0000-0000-0000D7540000}"/>
    <cellStyle name="Normal 253 2 3 2 3 3" xfId="21976" xr:uid="{00000000-0005-0000-0000-0000D8540000}"/>
    <cellStyle name="Normal 253 2 3 2 4" xfId="21977" xr:uid="{00000000-0005-0000-0000-0000D9540000}"/>
    <cellStyle name="Normal 253 2 3 3" xfId="21978" xr:uid="{00000000-0005-0000-0000-0000DA540000}"/>
    <cellStyle name="Normal 253 2 3 3 2" xfId="21979" xr:uid="{00000000-0005-0000-0000-0000DB540000}"/>
    <cellStyle name="Normal 253 2 3 3 2 2" xfId="21980" xr:uid="{00000000-0005-0000-0000-0000DC540000}"/>
    <cellStyle name="Normal 253 2 3 3 3" xfId="21981" xr:uid="{00000000-0005-0000-0000-0000DD540000}"/>
    <cellStyle name="Normal 253 2 3 4" xfId="21982" xr:uid="{00000000-0005-0000-0000-0000DE540000}"/>
    <cellStyle name="Normal 253 2 3 4 2" xfId="21983" xr:uid="{00000000-0005-0000-0000-0000DF540000}"/>
    <cellStyle name="Normal 253 2 3 4 2 2" xfId="21984" xr:uid="{00000000-0005-0000-0000-0000E0540000}"/>
    <cellStyle name="Normal 253 2 3 4 3" xfId="21985" xr:uid="{00000000-0005-0000-0000-0000E1540000}"/>
    <cellStyle name="Normal 253 2 3 5" xfId="21986" xr:uid="{00000000-0005-0000-0000-0000E2540000}"/>
    <cellStyle name="Normal 253 2 3 5 2" xfId="21987" xr:uid="{00000000-0005-0000-0000-0000E3540000}"/>
    <cellStyle name="Normal 253 2 3 5 2 2" xfId="21988" xr:uid="{00000000-0005-0000-0000-0000E4540000}"/>
    <cellStyle name="Normal 253 2 3 5 3" xfId="21989" xr:uid="{00000000-0005-0000-0000-0000E5540000}"/>
    <cellStyle name="Normal 253 2 3 6" xfId="21990" xr:uid="{00000000-0005-0000-0000-0000E6540000}"/>
    <cellStyle name="Normal 253 2 4" xfId="21991" xr:uid="{00000000-0005-0000-0000-0000E7540000}"/>
    <cellStyle name="Normal 253 2 4 2" xfId="21992" xr:uid="{00000000-0005-0000-0000-0000E8540000}"/>
    <cellStyle name="Normal 253 2 4 2 2" xfId="21993" xr:uid="{00000000-0005-0000-0000-0000E9540000}"/>
    <cellStyle name="Normal 253 2 4 3" xfId="21994" xr:uid="{00000000-0005-0000-0000-0000EA540000}"/>
    <cellStyle name="Normal 253 2 5" xfId="21995" xr:uid="{00000000-0005-0000-0000-0000EB540000}"/>
    <cellStyle name="Normal 253 2 5 2" xfId="21996" xr:uid="{00000000-0005-0000-0000-0000EC540000}"/>
    <cellStyle name="Normal 253 2 5 2 2" xfId="21997" xr:uid="{00000000-0005-0000-0000-0000ED540000}"/>
    <cellStyle name="Normal 253 2 5 3" xfId="21998" xr:uid="{00000000-0005-0000-0000-0000EE540000}"/>
    <cellStyle name="Normal 253 2 6" xfId="21999" xr:uid="{00000000-0005-0000-0000-0000EF540000}"/>
    <cellStyle name="Normal 253 2 6 2" xfId="22000" xr:uid="{00000000-0005-0000-0000-0000F0540000}"/>
    <cellStyle name="Normal 253 2 6 2 2" xfId="22001" xr:uid="{00000000-0005-0000-0000-0000F1540000}"/>
    <cellStyle name="Normal 253 2 6 3" xfId="22002" xr:uid="{00000000-0005-0000-0000-0000F2540000}"/>
    <cellStyle name="Normal 253 2 7" xfId="22003" xr:uid="{00000000-0005-0000-0000-0000F3540000}"/>
    <cellStyle name="Normal 253 3" xfId="22004" xr:uid="{00000000-0005-0000-0000-0000F4540000}"/>
    <cellStyle name="Normal 253 3 2" xfId="22005" xr:uid="{00000000-0005-0000-0000-0000F5540000}"/>
    <cellStyle name="Normal 253 3 2 2" xfId="22006" xr:uid="{00000000-0005-0000-0000-0000F6540000}"/>
    <cellStyle name="Normal 253 3 3" xfId="22007" xr:uid="{00000000-0005-0000-0000-0000F7540000}"/>
    <cellStyle name="Normal 253 3 3 2" xfId="22008" xr:uid="{00000000-0005-0000-0000-0000F8540000}"/>
    <cellStyle name="Normal 253 3 3 2 2" xfId="22009" xr:uid="{00000000-0005-0000-0000-0000F9540000}"/>
    <cellStyle name="Normal 253 3 3 3" xfId="22010" xr:uid="{00000000-0005-0000-0000-0000FA540000}"/>
    <cellStyle name="Normal 253 3 4" xfId="22011" xr:uid="{00000000-0005-0000-0000-0000FB540000}"/>
    <cellStyle name="Normal 253 3 4 2" xfId="22012" xr:uid="{00000000-0005-0000-0000-0000FC540000}"/>
    <cellStyle name="Normal 253 3 4 2 2" xfId="22013" xr:uid="{00000000-0005-0000-0000-0000FD540000}"/>
    <cellStyle name="Normal 253 3 4 3" xfId="22014" xr:uid="{00000000-0005-0000-0000-0000FE540000}"/>
    <cellStyle name="Normal 253 3 5" xfId="22015" xr:uid="{00000000-0005-0000-0000-0000FF540000}"/>
    <cellStyle name="Normal 253 4" xfId="22016" xr:uid="{00000000-0005-0000-0000-000000550000}"/>
    <cellStyle name="Normal 253 4 2" xfId="22017" xr:uid="{00000000-0005-0000-0000-000001550000}"/>
    <cellStyle name="Normal 253 4 2 2" xfId="22018" xr:uid="{00000000-0005-0000-0000-000002550000}"/>
    <cellStyle name="Normal 253 4 2 2 2" xfId="22019" xr:uid="{00000000-0005-0000-0000-000003550000}"/>
    <cellStyle name="Normal 253 4 2 3" xfId="22020" xr:uid="{00000000-0005-0000-0000-000004550000}"/>
    <cellStyle name="Normal 253 4 2 3 2" xfId="22021" xr:uid="{00000000-0005-0000-0000-000005550000}"/>
    <cellStyle name="Normal 253 4 2 3 2 2" xfId="22022" xr:uid="{00000000-0005-0000-0000-000006550000}"/>
    <cellStyle name="Normal 253 4 2 3 3" xfId="22023" xr:uid="{00000000-0005-0000-0000-000007550000}"/>
    <cellStyle name="Normal 253 4 2 4" xfId="22024" xr:uid="{00000000-0005-0000-0000-000008550000}"/>
    <cellStyle name="Normal 253 4 3" xfId="22025" xr:uid="{00000000-0005-0000-0000-000009550000}"/>
    <cellStyle name="Normal 253 4 3 2" xfId="22026" xr:uid="{00000000-0005-0000-0000-00000A550000}"/>
    <cellStyle name="Normal 253 4 3 2 2" xfId="22027" xr:uid="{00000000-0005-0000-0000-00000B550000}"/>
    <cellStyle name="Normal 253 4 3 3" xfId="22028" xr:uid="{00000000-0005-0000-0000-00000C550000}"/>
    <cellStyle name="Normal 253 4 4" xfId="22029" xr:uid="{00000000-0005-0000-0000-00000D550000}"/>
    <cellStyle name="Normal 253 4 4 2" xfId="22030" xr:uid="{00000000-0005-0000-0000-00000E550000}"/>
    <cellStyle name="Normal 253 4 4 2 2" xfId="22031" xr:uid="{00000000-0005-0000-0000-00000F550000}"/>
    <cellStyle name="Normal 253 4 4 3" xfId="22032" xr:uid="{00000000-0005-0000-0000-000010550000}"/>
    <cellStyle name="Normal 253 4 5" xfId="22033" xr:uid="{00000000-0005-0000-0000-000011550000}"/>
    <cellStyle name="Normal 253 4 5 2" xfId="22034" xr:uid="{00000000-0005-0000-0000-000012550000}"/>
    <cellStyle name="Normal 253 4 5 2 2" xfId="22035" xr:uid="{00000000-0005-0000-0000-000013550000}"/>
    <cellStyle name="Normal 253 4 5 3" xfId="22036" xr:uid="{00000000-0005-0000-0000-000014550000}"/>
    <cellStyle name="Normal 253 4 6" xfId="22037" xr:uid="{00000000-0005-0000-0000-000015550000}"/>
    <cellStyle name="Normal 253 5" xfId="22038" xr:uid="{00000000-0005-0000-0000-000016550000}"/>
    <cellStyle name="Normal 253 5 2" xfId="22039" xr:uid="{00000000-0005-0000-0000-000017550000}"/>
    <cellStyle name="Normal 253 5 2 2" xfId="22040" xr:uid="{00000000-0005-0000-0000-000018550000}"/>
    <cellStyle name="Normal 253 5 3" xfId="22041" xr:uid="{00000000-0005-0000-0000-000019550000}"/>
    <cellStyle name="Normal 253 6" xfId="22042" xr:uid="{00000000-0005-0000-0000-00001A550000}"/>
    <cellStyle name="Normal 253 6 2" xfId="22043" xr:uid="{00000000-0005-0000-0000-00001B550000}"/>
    <cellStyle name="Normal 253 6 2 2" xfId="22044" xr:uid="{00000000-0005-0000-0000-00001C550000}"/>
    <cellStyle name="Normal 253 6 3" xfId="22045" xr:uid="{00000000-0005-0000-0000-00001D550000}"/>
    <cellStyle name="Normal 253 7" xfId="22046" xr:uid="{00000000-0005-0000-0000-00001E550000}"/>
    <cellStyle name="Normal 253 7 2" xfId="22047" xr:uid="{00000000-0005-0000-0000-00001F550000}"/>
    <cellStyle name="Normal 253 7 2 2" xfId="22048" xr:uid="{00000000-0005-0000-0000-000020550000}"/>
    <cellStyle name="Normal 253 7 3" xfId="22049" xr:uid="{00000000-0005-0000-0000-000021550000}"/>
    <cellStyle name="Normal 253 8" xfId="22050" xr:uid="{00000000-0005-0000-0000-000022550000}"/>
    <cellStyle name="Normal 254" xfId="22051" xr:uid="{00000000-0005-0000-0000-000023550000}"/>
    <cellStyle name="Normal 254 2" xfId="22052" xr:uid="{00000000-0005-0000-0000-000024550000}"/>
    <cellStyle name="Normal 254 2 2" xfId="22053" xr:uid="{00000000-0005-0000-0000-000025550000}"/>
    <cellStyle name="Normal 254 2 2 2" xfId="22054" xr:uid="{00000000-0005-0000-0000-000026550000}"/>
    <cellStyle name="Normal 254 2 2 2 2" xfId="22055" xr:uid="{00000000-0005-0000-0000-000027550000}"/>
    <cellStyle name="Normal 254 2 2 3" xfId="22056" xr:uid="{00000000-0005-0000-0000-000028550000}"/>
    <cellStyle name="Normal 254 2 2 3 2" xfId="22057" xr:uid="{00000000-0005-0000-0000-000029550000}"/>
    <cellStyle name="Normal 254 2 2 3 2 2" xfId="22058" xr:uid="{00000000-0005-0000-0000-00002A550000}"/>
    <cellStyle name="Normal 254 2 2 3 3" xfId="22059" xr:uid="{00000000-0005-0000-0000-00002B550000}"/>
    <cellStyle name="Normal 254 2 2 4" xfId="22060" xr:uid="{00000000-0005-0000-0000-00002C550000}"/>
    <cellStyle name="Normal 254 2 2 4 2" xfId="22061" xr:uid="{00000000-0005-0000-0000-00002D550000}"/>
    <cellStyle name="Normal 254 2 2 4 2 2" xfId="22062" xr:uid="{00000000-0005-0000-0000-00002E550000}"/>
    <cellStyle name="Normal 254 2 2 4 3" xfId="22063" xr:uid="{00000000-0005-0000-0000-00002F550000}"/>
    <cellStyle name="Normal 254 2 2 5" xfId="22064" xr:uid="{00000000-0005-0000-0000-000030550000}"/>
    <cellStyle name="Normal 254 2 3" xfId="22065" xr:uid="{00000000-0005-0000-0000-000031550000}"/>
    <cellStyle name="Normal 254 2 3 2" xfId="22066" xr:uid="{00000000-0005-0000-0000-000032550000}"/>
    <cellStyle name="Normal 254 2 3 2 2" xfId="22067" xr:uid="{00000000-0005-0000-0000-000033550000}"/>
    <cellStyle name="Normal 254 2 3 2 2 2" xfId="22068" xr:uid="{00000000-0005-0000-0000-000034550000}"/>
    <cellStyle name="Normal 254 2 3 2 3" xfId="22069" xr:uid="{00000000-0005-0000-0000-000035550000}"/>
    <cellStyle name="Normal 254 2 3 2 3 2" xfId="22070" xr:uid="{00000000-0005-0000-0000-000036550000}"/>
    <cellStyle name="Normal 254 2 3 2 3 2 2" xfId="22071" xr:uid="{00000000-0005-0000-0000-000037550000}"/>
    <cellStyle name="Normal 254 2 3 2 3 3" xfId="22072" xr:uid="{00000000-0005-0000-0000-000038550000}"/>
    <cellStyle name="Normal 254 2 3 2 4" xfId="22073" xr:uid="{00000000-0005-0000-0000-000039550000}"/>
    <cellStyle name="Normal 254 2 3 3" xfId="22074" xr:uid="{00000000-0005-0000-0000-00003A550000}"/>
    <cellStyle name="Normal 254 2 3 3 2" xfId="22075" xr:uid="{00000000-0005-0000-0000-00003B550000}"/>
    <cellStyle name="Normal 254 2 3 3 2 2" xfId="22076" xr:uid="{00000000-0005-0000-0000-00003C550000}"/>
    <cellStyle name="Normal 254 2 3 3 3" xfId="22077" xr:uid="{00000000-0005-0000-0000-00003D550000}"/>
    <cellStyle name="Normal 254 2 3 4" xfId="22078" xr:uid="{00000000-0005-0000-0000-00003E550000}"/>
    <cellStyle name="Normal 254 2 3 4 2" xfId="22079" xr:uid="{00000000-0005-0000-0000-00003F550000}"/>
    <cellStyle name="Normal 254 2 3 4 2 2" xfId="22080" xr:uid="{00000000-0005-0000-0000-000040550000}"/>
    <cellStyle name="Normal 254 2 3 4 3" xfId="22081" xr:uid="{00000000-0005-0000-0000-000041550000}"/>
    <cellStyle name="Normal 254 2 3 5" xfId="22082" xr:uid="{00000000-0005-0000-0000-000042550000}"/>
    <cellStyle name="Normal 254 2 3 5 2" xfId="22083" xr:uid="{00000000-0005-0000-0000-000043550000}"/>
    <cellStyle name="Normal 254 2 3 5 2 2" xfId="22084" xr:uid="{00000000-0005-0000-0000-000044550000}"/>
    <cellStyle name="Normal 254 2 3 5 3" xfId="22085" xr:uid="{00000000-0005-0000-0000-000045550000}"/>
    <cellStyle name="Normal 254 2 3 6" xfId="22086" xr:uid="{00000000-0005-0000-0000-000046550000}"/>
    <cellStyle name="Normal 254 2 4" xfId="22087" xr:uid="{00000000-0005-0000-0000-000047550000}"/>
    <cellStyle name="Normal 254 2 4 2" xfId="22088" xr:uid="{00000000-0005-0000-0000-000048550000}"/>
    <cellStyle name="Normal 254 2 4 2 2" xfId="22089" xr:uid="{00000000-0005-0000-0000-000049550000}"/>
    <cellStyle name="Normal 254 2 4 3" xfId="22090" xr:uid="{00000000-0005-0000-0000-00004A550000}"/>
    <cellStyle name="Normal 254 2 5" xfId="22091" xr:uid="{00000000-0005-0000-0000-00004B550000}"/>
    <cellStyle name="Normal 254 2 5 2" xfId="22092" xr:uid="{00000000-0005-0000-0000-00004C550000}"/>
    <cellStyle name="Normal 254 2 5 2 2" xfId="22093" xr:uid="{00000000-0005-0000-0000-00004D550000}"/>
    <cellStyle name="Normal 254 2 5 3" xfId="22094" xr:uid="{00000000-0005-0000-0000-00004E550000}"/>
    <cellStyle name="Normal 254 2 6" xfId="22095" xr:uid="{00000000-0005-0000-0000-00004F550000}"/>
    <cellStyle name="Normal 254 2 6 2" xfId="22096" xr:uid="{00000000-0005-0000-0000-000050550000}"/>
    <cellStyle name="Normal 254 2 6 2 2" xfId="22097" xr:uid="{00000000-0005-0000-0000-000051550000}"/>
    <cellStyle name="Normal 254 2 6 3" xfId="22098" xr:uid="{00000000-0005-0000-0000-000052550000}"/>
    <cellStyle name="Normal 254 2 7" xfId="22099" xr:uid="{00000000-0005-0000-0000-000053550000}"/>
    <cellStyle name="Normal 254 3" xfId="22100" xr:uid="{00000000-0005-0000-0000-000054550000}"/>
    <cellStyle name="Normal 254 3 2" xfId="22101" xr:uid="{00000000-0005-0000-0000-000055550000}"/>
    <cellStyle name="Normal 254 3 2 2" xfId="22102" xr:uid="{00000000-0005-0000-0000-000056550000}"/>
    <cellStyle name="Normal 254 3 3" xfId="22103" xr:uid="{00000000-0005-0000-0000-000057550000}"/>
    <cellStyle name="Normal 254 3 3 2" xfId="22104" xr:uid="{00000000-0005-0000-0000-000058550000}"/>
    <cellStyle name="Normal 254 3 3 2 2" xfId="22105" xr:uid="{00000000-0005-0000-0000-000059550000}"/>
    <cellStyle name="Normal 254 3 3 3" xfId="22106" xr:uid="{00000000-0005-0000-0000-00005A550000}"/>
    <cellStyle name="Normal 254 3 4" xfId="22107" xr:uid="{00000000-0005-0000-0000-00005B550000}"/>
    <cellStyle name="Normal 254 3 4 2" xfId="22108" xr:uid="{00000000-0005-0000-0000-00005C550000}"/>
    <cellStyle name="Normal 254 3 4 2 2" xfId="22109" xr:uid="{00000000-0005-0000-0000-00005D550000}"/>
    <cellStyle name="Normal 254 3 4 3" xfId="22110" xr:uid="{00000000-0005-0000-0000-00005E550000}"/>
    <cellStyle name="Normal 254 3 5" xfId="22111" xr:uid="{00000000-0005-0000-0000-00005F550000}"/>
    <cellStyle name="Normal 254 4" xfId="22112" xr:uid="{00000000-0005-0000-0000-000060550000}"/>
    <cellStyle name="Normal 254 4 2" xfId="22113" xr:uid="{00000000-0005-0000-0000-000061550000}"/>
    <cellStyle name="Normal 254 4 2 2" xfId="22114" xr:uid="{00000000-0005-0000-0000-000062550000}"/>
    <cellStyle name="Normal 254 4 2 2 2" xfId="22115" xr:uid="{00000000-0005-0000-0000-000063550000}"/>
    <cellStyle name="Normal 254 4 2 3" xfId="22116" xr:uid="{00000000-0005-0000-0000-000064550000}"/>
    <cellStyle name="Normal 254 4 2 3 2" xfId="22117" xr:uid="{00000000-0005-0000-0000-000065550000}"/>
    <cellStyle name="Normal 254 4 2 3 2 2" xfId="22118" xr:uid="{00000000-0005-0000-0000-000066550000}"/>
    <cellStyle name="Normal 254 4 2 3 3" xfId="22119" xr:uid="{00000000-0005-0000-0000-000067550000}"/>
    <cellStyle name="Normal 254 4 2 4" xfId="22120" xr:uid="{00000000-0005-0000-0000-000068550000}"/>
    <cellStyle name="Normal 254 4 3" xfId="22121" xr:uid="{00000000-0005-0000-0000-000069550000}"/>
    <cellStyle name="Normal 254 4 3 2" xfId="22122" xr:uid="{00000000-0005-0000-0000-00006A550000}"/>
    <cellStyle name="Normal 254 4 3 2 2" xfId="22123" xr:uid="{00000000-0005-0000-0000-00006B550000}"/>
    <cellStyle name="Normal 254 4 3 3" xfId="22124" xr:uid="{00000000-0005-0000-0000-00006C550000}"/>
    <cellStyle name="Normal 254 4 4" xfId="22125" xr:uid="{00000000-0005-0000-0000-00006D550000}"/>
    <cellStyle name="Normal 254 4 4 2" xfId="22126" xr:uid="{00000000-0005-0000-0000-00006E550000}"/>
    <cellStyle name="Normal 254 4 4 2 2" xfId="22127" xr:uid="{00000000-0005-0000-0000-00006F550000}"/>
    <cellStyle name="Normal 254 4 4 3" xfId="22128" xr:uid="{00000000-0005-0000-0000-000070550000}"/>
    <cellStyle name="Normal 254 4 5" xfId="22129" xr:uid="{00000000-0005-0000-0000-000071550000}"/>
    <cellStyle name="Normal 254 4 5 2" xfId="22130" xr:uid="{00000000-0005-0000-0000-000072550000}"/>
    <cellStyle name="Normal 254 4 5 2 2" xfId="22131" xr:uid="{00000000-0005-0000-0000-000073550000}"/>
    <cellStyle name="Normal 254 4 5 3" xfId="22132" xr:uid="{00000000-0005-0000-0000-000074550000}"/>
    <cellStyle name="Normal 254 4 6" xfId="22133" xr:uid="{00000000-0005-0000-0000-000075550000}"/>
    <cellStyle name="Normal 254 5" xfId="22134" xr:uid="{00000000-0005-0000-0000-000076550000}"/>
    <cellStyle name="Normal 254 5 2" xfId="22135" xr:uid="{00000000-0005-0000-0000-000077550000}"/>
    <cellStyle name="Normal 254 5 2 2" xfId="22136" xr:uid="{00000000-0005-0000-0000-000078550000}"/>
    <cellStyle name="Normal 254 5 3" xfId="22137" xr:uid="{00000000-0005-0000-0000-000079550000}"/>
    <cellStyle name="Normal 254 6" xfId="22138" xr:uid="{00000000-0005-0000-0000-00007A550000}"/>
    <cellStyle name="Normal 254 6 2" xfId="22139" xr:uid="{00000000-0005-0000-0000-00007B550000}"/>
    <cellStyle name="Normal 254 6 2 2" xfId="22140" xr:uid="{00000000-0005-0000-0000-00007C550000}"/>
    <cellStyle name="Normal 254 6 3" xfId="22141" xr:uid="{00000000-0005-0000-0000-00007D550000}"/>
    <cellStyle name="Normal 254 7" xfId="22142" xr:uid="{00000000-0005-0000-0000-00007E550000}"/>
    <cellStyle name="Normal 254 7 2" xfId="22143" xr:uid="{00000000-0005-0000-0000-00007F550000}"/>
    <cellStyle name="Normal 254 7 2 2" xfId="22144" xr:uid="{00000000-0005-0000-0000-000080550000}"/>
    <cellStyle name="Normal 254 7 3" xfId="22145" xr:uid="{00000000-0005-0000-0000-000081550000}"/>
    <cellStyle name="Normal 254 8" xfId="22146" xr:uid="{00000000-0005-0000-0000-000082550000}"/>
    <cellStyle name="Normal 255" xfId="22147" xr:uid="{00000000-0005-0000-0000-000083550000}"/>
    <cellStyle name="Normal 255 2" xfId="22148" xr:uid="{00000000-0005-0000-0000-000084550000}"/>
    <cellStyle name="Normal 255 2 2" xfId="22149" xr:uid="{00000000-0005-0000-0000-000085550000}"/>
    <cellStyle name="Normal 255 2 2 2" xfId="22150" xr:uid="{00000000-0005-0000-0000-000086550000}"/>
    <cellStyle name="Normal 255 2 2 2 2" xfId="22151" xr:uid="{00000000-0005-0000-0000-000087550000}"/>
    <cellStyle name="Normal 255 2 2 3" xfId="22152" xr:uid="{00000000-0005-0000-0000-000088550000}"/>
    <cellStyle name="Normal 255 2 2 3 2" xfId="22153" xr:uid="{00000000-0005-0000-0000-000089550000}"/>
    <cellStyle name="Normal 255 2 2 3 2 2" xfId="22154" xr:uid="{00000000-0005-0000-0000-00008A550000}"/>
    <cellStyle name="Normal 255 2 2 3 3" xfId="22155" xr:uid="{00000000-0005-0000-0000-00008B550000}"/>
    <cellStyle name="Normal 255 2 2 4" xfId="22156" xr:uid="{00000000-0005-0000-0000-00008C550000}"/>
    <cellStyle name="Normal 255 2 2 4 2" xfId="22157" xr:uid="{00000000-0005-0000-0000-00008D550000}"/>
    <cellStyle name="Normal 255 2 2 4 2 2" xfId="22158" xr:uid="{00000000-0005-0000-0000-00008E550000}"/>
    <cellStyle name="Normal 255 2 2 4 3" xfId="22159" xr:uid="{00000000-0005-0000-0000-00008F550000}"/>
    <cellStyle name="Normal 255 2 2 5" xfId="22160" xr:uid="{00000000-0005-0000-0000-000090550000}"/>
    <cellStyle name="Normal 255 2 3" xfId="22161" xr:uid="{00000000-0005-0000-0000-000091550000}"/>
    <cellStyle name="Normal 255 2 3 2" xfId="22162" xr:uid="{00000000-0005-0000-0000-000092550000}"/>
    <cellStyle name="Normal 255 2 3 2 2" xfId="22163" xr:uid="{00000000-0005-0000-0000-000093550000}"/>
    <cellStyle name="Normal 255 2 3 2 2 2" xfId="22164" xr:uid="{00000000-0005-0000-0000-000094550000}"/>
    <cellStyle name="Normal 255 2 3 2 3" xfId="22165" xr:uid="{00000000-0005-0000-0000-000095550000}"/>
    <cellStyle name="Normal 255 2 3 2 3 2" xfId="22166" xr:uid="{00000000-0005-0000-0000-000096550000}"/>
    <cellStyle name="Normal 255 2 3 2 3 2 2" xfId="22167" xr:uid="{00000000-0005-0000-0000-000097550000}"/>
    <cellStyle name="Normal 255 2 3 2 3 3" xfId="22168" xr:uid="{00000000-0005-0000-0000-000098550000}"/>
    <cellStyle name="Normal 255 2 3 2 4" xfId="22169" xr:uid="{00000000-0005-0000-0000-000099550000}"/>
    <cellStyle name="Normal 255 2 3 3" xfId="22170" xr:uid="{00000000-0005-0000-0000-00009A550000}"/>
    <cellStyle name="Normal 255 2 3 3 2" xfId="22171" xr:uid="{00000000-0005-0000-0000-00009B550000}"/>
    <cellStyle name="Normal 255 2 3 3 2 2" xfId="22172" xr:uid="{00000000-0005-0000-0000-00009C550000}"/>
    <cellStyle name="Normal 255 2 3 3 3" xfId="22173" xr:uid="{00000000-0005-0000-0000-00009D550000}"/>
    <cellStyle name="Normal 255 2 3 4" xfId="22174" xr:uid="{00000000-0005-0000-0000-00009E550000}"/>
    <cellStyle name="Normal 255 2 3 4 2" xfId="22175" xr:uid="{00000000-0005-0000-0000-00009F550000}"/>
    <cellStyle name="Normal 255 2 3 4 2 2" xfId="22176" xr:uid="{00000000-0005-0000-0000-0000A0550000}"/>
    <cellStyle name="Normal 255 2 3 4 3" xfId="22177" xr:uid="{00000000-0005-0000-0000-0000A1550000}"/>
    <cellStyle name="Normal 255 2 3 5" xfId="22178" xr:uid="{00000000-0005-0000-0000-0000A2550000}"/>
    <cellStyle name="Normal 255 2 3 5 2" xfId="22179" xr:uid="{00000000-0005-0000-0000-0000A3550000}"/>
    <cellStyle name="Normal 255 2 3 5 2 2" xfId="22180" xr:uid="{00000000-0005-0000-0000-0000A4550000}"/>
    <cellStyle name="Normal 255 2 3 5 3" xfId="22181" xr:uid="{00000000-0005-0000-0000-0000A5550000}"/>
    <cellStyle name="Normal 255 2 3 6" xfId="22182" xr:uid="{00000000-0005-0000-0000-0000A6550000}"/>
    <cellStyle name="Normal 255 2 4" xfId="22183" xr:uid="{00000000-0005-0000-0000-0000A7550000}"/>
    <cellStyle name="Normal 255 2 4 2" xfId="22184" xr:uid="{00000000-0005-0000-0000-0000A8550000}"/>
    <cellStyle name="Normal 255 2 4 2 2" xfId="22185" xr:uid="{00000000-0005-0000-0000-0000A9550000}"/>
    <cellStyle name="Normal 255 2 4 3" xfId="22186" xr:uid="{00000000-0005-0000-0000-0000AA550000}"/>
    <cellStyle name="Normal 255 2 5" xfId="22187" xr:uid="{00000000-0005-0000-0000-0000AB550000}"/>
    <cellStyle name="Normal 255 2 5 2" xfId="22188" xr:uid="{00000000-0005-0000-0000-0000AC550000}"/>
    <cellStyle name="Normal 255 2 5 2 2" xfId="22189" xr:uid="{00000000-0005-0000-0000-0000AD550000}"/>
    <cellStyle name="Normal 255 2 5 3" xfId="22190" xr:uid="{00000000-0005-0000-0000-0000AE550000}"/>
    <cellStyle name="Normal 255 2 6" xfId="22191" xr:uid="{00000000-0005-0000-0000-0000AF550000}"/>
    <cellStyle name="Normal 255 2 6 2" xfId="22192" xr:uid="{00000000-0005-0000-0000-0000B0550000}"/>
    <cellStyle name="Normal 255 2 6 2 2" xfId="22193" xr:uid="{00000000-0005-0000-0000-0000B1550000}"/>
    <cellStyle name="Normal 255 2 6 3" xfId="22194" xr:uid="{00000000-0005-0000-0000-0000B2550000}"/>
    <cellStyle name="Normal 255 2 7" xfId="22195" xr:uid="{00000000-0005-0000-0000-0000B3550000}"/>
    <cellStyle name="Normal 255 3" xfId="22196" xr:uid="{00000000-0005-0000-0000-0000B4550000}"/>
    <cellStyle name="Normal 255 3 2" xfId="22197" xr:uid="{00000000-0005-0000-0000-0000B5550000}"/>
    <cellStyle name="Normal 255 3 2 2" xfId="22198" xr:uid="{00000000-0005-0000-0000-0000B6550000}"/>
    <cellStyle name="Normal 255 3 3" xfId="22199" xr:uid="{00000000-0005-0000-0000-0000B7550000}"/>
    <cellStyle name="Normal 255 3 3 2" xfId="22200" xr:uid="{00000000-0005-0000-0000-0000B8550000}"/>
    <cellStyle name="Normal 255 3 3 2 2" xfId="22201" xr:uid="{00000000-0005-0000-0000-0000B9550000}"/>
    <cellStyle name="Normal 255 3 3 3" xfId="22202" xr:uid="{00000000-0005-0000-0000-0000BA550000}"/>
    <cellStyle name="Normal 255 3 4" xfId="22203" xr:uid="{00000000-0005-0000-0000-0000BB550000}"/>
    <cellStyle name="Normal 255 3 4 2" xfId="22204" xr:uid="{00000000-0005-0000-0000-0000BC550000}"/>
    <cellStyle name="Normal 255 3 4 2 2" xfId="22205" xr:uid="{00000000-0005-0000-0000-0000BD550000}"/>
    <cellStyle name="Normal 255 3 4 3" xfId="22206" xr:uid="{00000000-0005-0000-0000-0000BE550000}"/>
    <cellStyle name="Normal 255 3 5" xfId="22207" xr:uid="{00000000-0005-0000-0000-0000BF550000}"/>
    <cellStyle name="Normal 255 4" xfId="22208" xr:uid="{00000000-0005-0000-0000-0000C0550000}"/>
    <cellStyle name="Normal 255 4 2" xfId="22209" xr:uid="{00000000-0005-0000-0000-0000C1550000}"/>
    <cellStyle name="Normal 255 4 2 2" xfId="22210" xr:uid="{00000000-0005-0000-0000-0000C2550000}"/>
    <cellStyle name="Normal 255 4 2 2 2" xfId="22211" xr:uid="{00000000-0005-0000-0000-0000C3550000}"/>
    <cellStyle name="Normal 255 4 2 3" xfId="22212" xr:uid="{00000000-0005-0000-0000-0000C4550000}"/>
    <cellStyle name="Normal 255 4 2 3 2" xfId="22213" xr:uid="{00000000-0005-0000-0000-0000C5550000}"/>
    <cellStyle name="Normal 255 4 2 3 2 2" xfId="22214" xr:uid="{00000000-0005-0000-0000-0000C6550000}"/>
    <cellStyle name="Normal 255 4 2 3 3" xfId="22215" xr:uid="{00000000-0005-0000-0000-0000C7550000}"/>
    <cellStyle name="Normal 255 4 2 4" xfId="22216" xr:uid="{00000000-0005-0000-0000-0000C8550000}"/>
    <cellStyle name="Normal 255 4 3" xfId="22217" xr:uid="{00000000-0005-0000-0000-0000C9550000}"/>
    <cellStyle name="Normal 255 4 3 2" xfId="22218" xr:uid="{00000000-0005-0000-0000-0000CA550000}"/>
    <cellStyle name="Normal 255 4 3 2 2" xfId="22219" xr:uid="{00000000-0005-0000-0000-0000CB550000}"/>
    <cellStyle name="Normal 255 4 3 3" xfId="22220" xr:uid="{00000000-0005-0000-0000-0000CC550000}"/>
    <cellStyle name="Normal 255 4 4" xfId="22221" xr:uid="{00000000-0005-0000-0000-0000CD550000}"/>
    <cellStyle name="Normal 255 4 4 2" xfId="22222" xr:uid="{00000000-0005-0000-0000-0000CE550000}"/>
    <cellStyle name="Normal 255 4 4 2 2" xfId="22223" xr:uid="{00000000-0005-0000-0000-0000CF550000}"/>
    <cellStyle name="Normal 255 4 4 3" xfId="22224" xr:uid="{00000000-0005-0000-0000-0000D0550000}"/>
    <cellStyle name="Normal 255 4 5" xfId="22225" xr:uid="{00000000-0005-0000-0000-0000D1550000}"/>
    <cellStyle name="Normal 255 4 5 2" xfId="22226" xr:uid="{00000000-0005-0000-0000-0000D2550000}"/>
    <cellStyle name="Normal 255 4 5 2 2" xfId="22227" xr:uid="{00000000-0005-0000-0000-0000D3550000}"/>
    <cellStyle name="Normal 255 4 5 3" xfId="22228" xr:uid="{00000000-0005-0000-0000-0000D4550000}"/>
    <cellStyle name="Normal 255 4 6" xfId="22229" xr:uid="{00000000-0005-0000-0000-0000D5550000}"/>
    <cellStyle name="Normal 255 5" xfId="22230" xr:uid="{00000000-0005-0000-0000-0000D6550000}"/>
    <cellStyle name="Normal 255 5 2" xfId="22231" xr:uid="{00000000-0005-0000-0000-0000D7550000}"/>
    <cellStyle name="Normal 255 5 2 2" xfId="22232" xr:uid="{00000000-0005-0000-0000-0000D8550000}"/>
    <cellStyle name="Normal 255 5 3" xfId="22233" xr:uid="{00000000-0005-0000-0000-0000D9550000}"/>
    <cellStyle name="Normal 255 6" xfId="22234" xr:uid="{00000000-0005-0000-0000-0000DA550000}"/>
    <cellStyle name="Normal 255 6 2" xfId="22235" xr:uid="{00000000-0005-0000-0000-0000DB550000}"/>
    <cellStyle name="Normal 255 6 2 2" xfId="22236" xr:uid="{00000000-0005-0000-0000-0000DC550000}"/>
    <cellStyle name="Normal 255 6 3" xfId="22237" xr:uid="{00000000-0005-0000-0000-0000DD550000}"/>
    <cellStyle name="Normal 255 7" xfId="22238" xr:uid="{00000000-0005-0000-0000-0000DE550000}"/>
    <cellStyle name="Normal 255 7 2" xfId="22239" xr:uid="{00000000-0005-0000-0000-0000DF550000}"/>
    <cellStyle name="Normal 255 7 2 2" xfId="22240" xr:uid="{00000000-0005-0000-0000-0000E0550000}"/>
    <cellStyle name="Normal 255 7 3" xfId="22241" xr:uid="{00000000-0005-0000-0000-0000E1550000}"/>
    <cellStyle name="Normal 255 8" xfId="22242" xr:uid="{00000000-0005-0000-0000-0000E2550000}"/>
    <cellStyle name="Normal 256" xfId="22243" xr:uid="{00000000-0005-0000-0000-0000E3550000}"/>
    <cellStyle name="Normal 256 2" xfId="22244" xr:uid="{00000000-0005-0000-0000-0000E4550000}"/>
    <cellStyle name="Normal 256 2 2" xfId="22245" xr:uid="{00000000-0005-0000-0000-0000E5550000}"/>
    <cellStyle name="Normal 256 2 2 2" xfId="22246" xr:uid="{00000000-0005-0000-0000-0000E6550000}"/>
    <cellStyle name="Normal 256 2 2 2 2" xfId="22247" xr:uid="{00000000-0005-0000-0000-0000E7550000}"/>
    <cellStyle name="Normal 256 2 2 3" xfId="22248" xr:uid="{00000000-0005-0000-0000-0000E8550000}"/>
    <cellStyle name="Normal 256 2 2 3 2" xfId="22249" xr:uid="{00000000-0005-0000-0000-0000E9550000}"/>
    <cellStyle name="Normal 256 2 2 3 2 2" xfId="22250" xr:uid="{00000000-0005-0000-0000-0000EA550000}"/>
    <cellStyle name="Normal 256 2 2 3 3" xfId="22251" xr:uid="{00000000-0005-0000-0000-0000EB550000}"/>
    <cellStyle name="Normal 256 2 2 4" xfId="22252" xr:uid="{00000000-0005-0000-0000-0000EC550000}"/>
    <cellStyle name="Normal 256 2 2 4 2" xfId="22253" xr:uid="{00000000-0005-0000-0000-0000ED550000}"/>
    <cellStyle name="Normal 256 2 2 4 2 2" xfId="22254" xr:uid="{00000000-0005-0000-0000-0000EE550000}"/>
    <cellStyle name="Normal 256 2 2 4 3" xfId="22255" xr:uid="{00000000-0005-0000-0000-0000EF550000}"/>
    <cellStyle name="Normal 256 2 2 5" xfId="22256" xr:uid="{00000000-0005-0000-0000-0000F0550000}"/>
    <cellStyle name="Normal 256 2 3" xfId="22257" xr:uid="{00000000-0005-0000-0000-0000F1550000}"/>
    <cellStyle name="Normal 256 2 3 2" xfId="22258" xr:uid="{00000000-0005-0000-0000-0000F2550000}"/>
    <cellStyle name="Normal 256 2 3 2 2" xfId="22259" xr:uid="{00000000-0005-0000-0000-0000F3550000}"/>
    <cellStyle name="Normal 256 2 3 2 2 2" xfId="22260" xr:uid="{00000000-0005-0000-0000-0000F4550000}"/>
    <cellStyle name="Normal 256 2 3 2 3" xfId="22261" xr:uid="{00000000-0005-0000-0000-0000F5550000}"/>
    <cellStyle name="Normal 256 2 3 2 3 2" xfId="22262" xr:uid="{00000000-0005-0000-0000-0000F6550000}"/>
    <cellStyle name="Normal 256 2 3 2 3 2 2" xfId="22263" xr:uid="{00000000-0005-0000-0000-0000F7550000}"/>
    <cellStyle name="Normal 256 2 3 2 3 3" xfId="22264" xr:uid="{00000000-0005-0000-0000-0000F8550000}"/>
    <cellStyle name="Normal 256 2 3 2 4" xfId="22265" xr:uid="{00000000-0005-0000-0000-0000F9550000}"/>
    <cellStyle name="Normal 256 2 3 3" xfId="22266" xr:uid="{00000000-0005-0000-0000-0000FA550000}"/>
    <cellStyle name="Normal 256 2 3 3 2" xfId="22267" xr:uid="{00000000-0005-0000-0000-0000FB550000}"/>
    <cellStyle name="Normal 256 2 3 3 2 2" xfId="22268" xr:uid="{00000000-0005-0000-0000-0000FC550000}"/>
    <cellStyle name="Normal 256 2 3 3 3" xfId="22269" xr:uid="{00000000-0005-0000-0000-0000FD550000}"/>
    <cellStyle name="Normal 256 2 3 4" xfId="22270" xr:uid="{00000000-0005-0000-0000-0000FE550000}"/>
    <cellStyle name="Normal 256 2 3 4 2" xfId="22271" xr:uid="{00000000-0005-0000-0000-0000FF550000}"/>
    <cellStyle name="Normal 256 2 3 4 2 2" xfId="22272" xr:uid="{00000000-0005-0000-0000-000000560000}"/>
    <cellStyle name="Normal 256 2 3 4 3" xfId="22273" xr:uid="{00000000-0005-0000-0000-000001560000}"/>
    <cellStyle name="Normal 256 2 3 5" xfId="22274" xr:uid="{00000000-0005-0000-0000-000002560000}"/>
    <cellStyle name="Normal 256 2 3 5 2" xfId="22275" xr:uid="{00000000-0005-0000-0000-000003560000}"/>
    <cellStyle name="Normal 256 2 3 5 2 2" xfId="22276" xr:uid="{00000000-0005-0000-0000-000004560000}"/>
    <cellStyle name="Normal 256 2 3 5 3" xfId="22277" xr:uid="{00000000-0005-0000-0000-000005560000}"/>
    <cellStyle name="Normal 256 2 3 6" xfId="22278" xr:uid="{00000000-0005-0000-0000-000006560000}"/>
    <cellStyle name="Normal 256 2 4" xfId="22279" xr:uid="{00000000-0005-0000-0000-000007560000}"/>
    <cellStyle name="Normal 256 2 4 2" xfId="22280" xr:uid="{00000000-0005-0000-0000-000008560000}"/>
    <cellStyle name="Normal 256 2 4 2 2" xfId="22281" xr:uid="{00000000-0005-0000-0000-000009560000}"/>
    <cellStyle name="Normal 256 2 4 3" xfId="22282" xr:uid="{00000000-0005-0000-0000-00000A560000}"/>
    <cellStyle name="Normal 256 2 5" xfId="22283" xr:uid="{00000000-0005-0000-0000-00000B560000}"/>
    <cellStyle name="Normal 256 2 5 2" xfId="22284" xr:uid="{00000000-0005-0000-0000-00000C560000}"/>
    <cellStyle name="Normal 256 2 5 2 2" xfId="22285" xr:uid="{00000000-0005-0000-0000-00000D560000}"/>
    <cellStyle name="Normal 256 2 5 3" xfId="22286" xr:uid="{00000000-0005-0000-0000-00000E560000}"/>
    <cellStyle name="Normal 256 2 6" xfId="22287" xr:uid="{00000000-0005-0000-0000-00000F560000}"/>
    <cellStyle name="Normal 256 2 6 2" xfId="22288" xr:uid="{00000000-0005-0000-0000-000010560000}"/>
    <cellStyle name="Normal 256 2 6 2 2" xfId="22289" xr:uid="{00000000-0005-0000-0000-000011560000}"/>
    <cellStyle name="Normal 256 2 6 3" xfId="22290" xr:uid="{00000000-0005-0000-0000-000012560000}"/>
    <cellStyle name="Normal 256 2 7" xfId="22291" xr:uid="{00000000-0005-0000-0000-000013560000}"/>
    <cellStyle name="Normal 256 3" xfId="22292" xr:uid="{00000000-0005-0000-0000-000014560000}"/>
    <cellStyle name="Normal 256 3 2" xfId="22293" xr:uid="{00000000-0005-0000-0000-000015560000}"/>
    <cellStyle name="Normal 256 3 2 2" xfId="22294" xr:uid="{00000000-0005-0000-0000-000016560000}"/>
    <cellStyle name="Normal 256 3 3" xfId="22295" xr:uid="{00000000-0005-0000-0000-000017560000}"/>
    <cellStyle name="Normal 256 3 3 2" xfId="22296" xr:uid="{00000000-0005-0000-0000-000018560000}"/>
    <cellStyle name="Normal 256 3 3 2 2" xfId="22297" xr:uid="{00000000-0005-0000-0000-000019560000}"/>
    <cellStyle name="Normal 256 3 3 3" xfId="22298" xr:uid="{00000000-0005-0000-0000-00001A560000}"/>
    <cellStyle name="Normal 256 3 4" xfId="22299" xr:uid="{00000000-0005-0000-0000-00001B560000}"/>
    <cellStyle name="Normal 256 3 4 2" xfId="22300" xr:uid="{00000000-0005-0000-0000-00001C560000}"/>
    <cellStyle name="Normal 256 3 4 2 2" xfId="22301" xr:uid="{00000000-0005-0000-0000-00001D560000}"/>
    <cellStyle name="Normal 256 3 4 3" xfId="22302" xr:uid="{00000000-0005-0000-0000-00001E560000}"/>
    <cellStyle name="Normal 256 3 5" xfId="22303" xr:uid="{00000000-0005-0000-0000-00001F560000}"/>
    <cellStyle name="Normal 256 4" xfId="22304" xr:uid="{00000000-0005-0000-0000-000020560000}"/>
    <cellStyle name="Normal 256 4 2" xfId="22305" xr:uid="{00000000-0005-0000-0000-000021560000}"/>
    <cellStyle name="Normal 256 4 2 2" xfId="22306" xr:uid="{00000000-0005-0000-0000-000022560000}"/>
    <cellStyle name="Normal 256 4 2 2 2" xfId="22307" xr:uid="{00000000-0005-0000-0000-000023560000}"/>
    <cellStyle name="Normal 256 4 2 3" xfId="22308" xr:uid="{00000000-0005-0000-0000-000024560000}"/>
    <cellStyle name="Normal 256 4 2 3 2" xfId="22309" xr:uid="{00000000-0005-0000-0000-000025560000}"/>
    <cellStyle name="Normal 256 4 2 3 2 2" xfId="22310" xr:uid="{00000000-0005-0000-0000-000026560000}"/>
    <cellStyle name="Normal 256 4 2 3 3" xfId="22311" xr:uid="{00000000-0005-0000-0000-000027560000}"/>
    <cellStyle name="Normal 256 4 2 4" xfId="22312" xr:uid="{00000000-0005-0000-0000-000028560000}"/>
    <cellStyle name="Normal 256 4 3" xfId="22313" xr:uid="{00000000-0005-0000-0000-000029560000}"/>
    <cellStyle name="Normal 256 4 3 2" xfId="22314" xr:uid="{00000000-0005-0000-0000-00002A560000}"/>
    <cellStyle name="Normal 256 4 3 2 2" xfId="22315" xr:uid="{00000000-0005-0000-0000-00002B560000}"/>
    <cellStyle name="Normal 256 4 3 3" xfId="22316" xr:uid="{00000000-0005-0000-0000-00002C560000}"/>
    <cellStyle name="Normal 256 4 4" xfId="22317" xr:uid="{00000000-0005-0000-0000-00002D560000}"/>
    <cellStyle name="Normal 256 4 4 2" xfId="22318" xr:uid="{00000000-0005-0000-0000-00002E560000}"/>
    <cellStyle name="Normal 256 4 4 2 2" xfId="22319" xr:uid="{00000000-0005-0000-0000-00002F560000}"/>
    <cellStyle name="Normal 256 4 4 3" xfId="22320" xr:uid="{00000000-0005-0000-0000-000030560000}"/>
    <cellStyle name="Normal 256 4 5" xfId="22321" xr:uid="{00000000-0005-0000-0000-000031560000}"/>
    <cellStyle name="Normal 256 4 5 2" xfId="22322" xr:uid="{00000000-0005-0000-0000-000032560000}"/>
    <cellStyle name="Normal 256 4 5 2 2" xfId="22323" xr:uid="{00000000-0005-0000-0000-000033560000}"/>
    <cellStyle name="Normal 256 4 5 3" xfId="22324" xr:uid="{00000000-0005-0000-0000-000034560000}"/>
    <cellStyle name="Normal 256 4 6" xfId="22325" xr:uid="{00000000-0005-0000-0000-000035560000}"/>
    <cellStyle name="Normal 256 5" xfId="22326" xr:uid="{00000000-0005-0000-0000-000036560000}"/>
    <cellStyle name="Normal 256 5 2" xfId="22327" xr:uid="{00000000-0005-0000-0000-000037560000}"/>
    <cellStyle name="Normal 256 5 2 2" xfId="22328" xr:uid="{00000000-0005-0000-0000-000038560000}"/>
    <cellStyle name="Normal 256 5 3" xfId="22329" xr:uid="{00000000-0005-0000-0000-000039560000}"/>
    <cellStyle name="Normal 256 6" xfId="22330" xr:uid="{00000000-0005-0000-0000-00003A560000}"/>
    <cellStyle name="Normal 256 6 2" xfId="22331" xr:uid="{00000000-0005-0000-0000-00003B560000}"/>
    <cellStyle name="Normal 256 6 2 2" xfId="22332" xr:uid="{00000000-0005-0000-0000-00003C560000}"/>
    <cellStyle name="Normal 256 6 3" xfId="22333" xr:uid="{00000000-0005-0000-0000-00003D560000}"/>
    <cellStyle name="Normal 256 7" xfId="22334" xr:uid="{00000000-0005-0000-0000-00003E560000}"/>
    <cellStyle name="Normal 256 7 2" xfId="22335" xr:uid="{00000000-0005-0000-0000-00003F560000}"/>
    <cellStyle name="Normal 256 7 2 2" xfId="22336" xr:uid="{00000000-0005-0000-0000-000040560000}"/>
    <cellStyle name="Normal 256 7 3" xfId="22337" xr:uid="{00000000-0005-0000-0000-000041560000}"/>
    <cellStyle name="Normal 256 8" xfId="22338" xr:uid="{00000000-0005-0000-0000-000042560000}"/>
    <cellStyle name="Normal 257" xfId="22339" xr:uid="{00000000-0005-0000-0000-000043560000}"/>
    <cellStyle name="Normal 257 2" xfId="22340" xr:uid="{00000000-0005-0000-0000-000044560000}"/>
    <cellStyle name="Normal 257 2 2" xfId="22341" xr:uid="{00000000-0005-0000-0000-000045560000}"/>
    <cellStyle name="Normal 257 2 2 2" xfId="22342" xr:uid="{00000000-0005-0000-0000-000046560000}"/>
    <cellStyle name="Normal 257 2 3" xfId="22343" xr:uid="{00000000-0005-0000-0000-000047560000}"/>
    <cellStyle name="Normal 257 2 3 2" xfId="22344" xr:uid="{00000000-0005-0000-0000-000048560000}"/>
    <cellStyle name="Normal 257 2 3 2 2" xfId="22345" xr:uid="{00000000-0005-0000-0000-000049560000}"/>
    <cellStyle name="Normal 257 2 3 3" xfId="22346" xr:uid="{00000000-0005-0000-0000-00004A560000}"/>
    <cellStyle name="Normal 257 2 4" xfId="22347" xr:uid="{00000000-0005-0000-0000-00004B560000}"/>
    <cellStyle name="Normal 257 2 4 2" xfId="22348" xr:uid="{00000000-0005-0000-0000-00004C560000}"/>
    <cellStyle name="Normal 257 2 4 2 2" xfId="22349" xr:uid="{00000000-0005-0000-0000-00004D560000}"/>
    <cellStyle name="Normal 257 2 4 3" xfId="22350" xr:uid="{00000000-0005-0000-0000-00004E560000}"/>
    <cellStyle name="Normal 257 2 5" xfId="22351" xr:uid="{00000000-0005-0000-0000-00004F560000}"/>
    <cellStyle name="Normal 257 3" xfId="22352" xr:uid="{00000000-0005-0000-0000-000050560000}"/>
    <cellStyle name="Normal 257 3 2" xfId="22353" xr:uid="{00000000-0005-0000-0000-000051560000}"/>
    <cellStyle name="Normal 257 3 2 2" xfId="22354" xr:uid="{00000000-0005-0000-0000-000052560000}"/>
    <cellStyle name="Normal 257 3 2 2 2" xfId="22355" xr:uid="{00000000-0005-0000-0000-000053560000}"/>
    <cellStyle name="Normal 257 3 2 3" xfId="22356" xr:uid="{00000000-0005-0000-0000-000054560000}"/>
    <cellStyle name="Normal 257 3 2 3 2" xfId="22357" xr:uid="{00000000-0005-0000-0000-000055560000}"/>
    <cellStyle name="Normal 257 3 2 3 2 2" xfId="22358" xr:uid="{00000000-0005-0000-0000-000056560000}"/>
    <cellStyle name="Normal 257 3 2 3 3" xfId="22359" xr:uid="{00000000-0005-0000-0000-000057560000}"/>
    <cellStyle name="Normal 257 3 2 4" xfId="22360" xr:uid="{00000000-0005-0000-0000-000058560000}"/>
    <cellStyle name="Normal 257 3 3" xfId="22361" xr:uid="{00000000-0005-0000-0000-000059560000}"/>
    <cellStyle name="Normal 257 3 3 2" xfId="22362" xr:uid="{00000000-0005-0000-0000-00005A560000}"/>
    <cellStyle name="Normal 257 3 3 2 2" xfId="22363" xr:uid="{00000000-0005-0000-0000-00005B560000}"/>
    <cellStyle name="Normal 257 3 3 3" xfId="22364" xr:uid="{00000000-0005-0000-0000-00005C560000}"/>
    <cellStyle name="Normal 257 3 4" xfId="22365" xr:uid="{00000000-0005-0000-0000-00005D560000}"/>
    <cellStyle name="Normal 257 3 4 2" xfId="22366" xr:uid="{00000000-0005-0000-0000-00005E560000}"/>
    <cellStyle name="Normal 257 3 4 2 2" xfId="22367" xr:uid="{00000000-0005-0000-0000-00005F560000}"/>
    <cellStyle name="Normal 257 3 4 3" xfId="22368" xr:uid="{00000000-0005-0000-0000-000060560000}"/>
    <cellStyle name="Normal 257 3 5" xfId="22369" xr:uid="{00000000-0005-0000-0000-000061560000}"/>
    <cellStyle name="Normal 257 3 5 2" xfId="22370" xr:uid="{00000000-0005-0000-0000-000062560000}"/>
    <cellStyle name="Normal 257 3 5 2 2" xfId="22371" xr:uid="{00000000-0005-0000-0000-000063560000}"/>
    <cellStyle name="Normal 257 3 5 3" xfId="22372" xr:uid="{00000000-0005-0000-0000-000064560000}"/>
    <cellStyle name="Normal 257 3 6" xfId="22373" xr:uid="{00000000-0005-0000-0000-000065560000}"/>
    <cellStyle name="Normal 257 4" xfId="22374" xr:uid="{00000000-0005-0000-0000-000066560000}"/>
    <cellStyle name="Normal 257 4 2" xfId="22375" xr:uid="{00000000-0005-0000-0000-000067560000}"/>
    <cellStyle name="Normal 257 4 2 2" xfId="22376" xr:uid="{00000000-0005-0000-0000-000068560000}"/>
    <cellStyle name="Normal 257 4 3" xfId="22377" xr:uid="{00000000-0005-0000-0000-000069560000}"/>
    <cellStyle name="Normal 257 5" xfId="22378" xr:uid="{00000000-0005-0000-0000-00006A560000}"/>
    <cellStyle name="Normal 257 5 2" xfId="22379" xr:uid="{00000000-0005-0000-0000-00006B560000}"/>
    <cellStyle name="Normal 257 5 2 2" xfId="22380" xr:uid="{00000000-0005-0000-0000-00006C560000}"/>
    <cellStyle name="Normal 257 5 3" xfId="22381" xr:uid="{00000000-0005-0000-0000-00006D560000}"/>
    <cellStyle name="Normal 257 6" xfId="22382" xr:uid="{00000000-0005-0000-0000-00006E560000}"/>
    <cellStyle name="Normal 257 6 2" xfId="22383" xr:uid="{00000000-0005-0000-0000-00006F560000}"/>
    <cellStyle name="Normal 257 6 2 2" xfId="22384" xr:uid="{00000000-0005-0000-0000-000070560000}"/>
    <cellStyle name="Normal 257 6 3" xfId="22385" xr:uid="{00000000-0005-0000-0000-000071560000}"/>
    <cellStyle name="Normal 257 7" xfId="22386" xr:uid="{00000000-0005-0000-0000-000072560000}"/>
    <cellStyle name="Normal 258" xfId="22387" xr:uid="{00000000-0005-0000-0000-000073560000}"/>
    <cellStyle name="Normal 258 2" xfId="22388" xr:uid="{00000000-0005-0000-0000-000074560000}"/>
    <cellStyle name="Normal 258 2 2" xfId="22389" xr:uid="{00000000-0005-0000-0000-000075560000}"/>
    <cellStyle name="Normal 258 2 2 2" xfId="22390" xr:uid="{00000000-0005-0000-0000-000076560000}"/>
    <cellStyle name="Normal 258 2 3" xfId="22391" xr:uid="{00000000-0005-0000-0000-000077560000}"/>
    <cellStyle name="Normal 258 2 3 2" xfId="22392" xr:uid="{00000000-0005-0000-0000-000078560000}"/>
    <cellStyle name="Normal 258 2 3 2 2" xfId="22393" xr:uid="{00000000-0005-0000-0000-000079560000}"/>
    <cellStyle name="Normal 258 2 3 3" xfId="22394" xr:uid="{00000000-0005-0000-0000-00007A560000}"/>
    <cellStyle name="Normal 258 2 4" xfId="22395" xr:uid="{00000000-0005-0000-0000-00007B560000}"/>
    <cellStyle name="Normal 258 2 4 2" xfId="22396" xr:uid="{00000000-0005-0000-0000-00007C560000}"/>
    <cellStyle name="Normal 258 2 4 2 2" xfId="22397" xr:uid="{00000000-0005-0000-0000-00007D560000}"/>
    <cellStyle name="Normal 258 2 4 3" xfId="22398" xr:uid="{00000000-0005-0000-0000-00007E560000}"/>
    <cellStyle name="Normal 258 2 5" xfId="22399" xr:uid="{00000000-0005-0000-0000-00007F560000}"/>
    <cellStyle name="Normal 258 3" xfId="22400" xr:uid="{00000000-0005-0000-0000-000080560000}"/>
    <cellStyle name="Normal 258 3 2" xfId="22401" xr:uid="{00000000-0005-0000-0000-000081560000}"/>
    <cellStyle name="Normal 258 3 2 2" xfId="22402" xr:uid="{00000000-0005-0000-0000-000082560000}"/>
    <cellStyle name="Normal 258 3 2 2 2" xfId="22403" xr:uid="{00000000-0005-0000-0000-000083560000}"/>
    <cellStyle name="Normal 258 3 2 3" xfId="22404" xr:uid="{00000000-0005-0000-0000-000084560000}"/>
    <cellStyle name="Normal 258 3 2 3 2" xfId="22405" xr:uid="{00000000-0005-0000-0000-000085560000}"/>
    <cellStyle name="Normal 258 3 2 3 2 2" xfId="22406" xr:uid="{00000000-0005-0000-0000-000086560000}"/>
    <cellStyle name="Normal 258 3 2 3 3" xfId="22407" xr:uid="{00000000-0005-0000-0000-000087560000}"/>
    <cellStyle name="Normal 258 3 2 4" xfId="22408" xr:uid="{00000000-0005-0000-0000-000088560000}"/>
    <cellStyle name="Normal 258 3 3" xfId="22409" xr:uid="{00000000-0005-0000-0000-000089560000}"/>
    <cellStyle name="Normal 258 3 3 2" xfId="22410" xr:uid="{00000000-0005-0000-0000-00008A560000}"/>
    <cellStyle name="Normal 258 3 3 2 2" xfId="22411" xr:uid="{00000000-0005-0000-0000-00008B560000}"/>
    <cellStyle name="Normal 258 3 3 3" xfId="22412" xr:uid="{00000000-0005-0000-0000-00008C560000}"/>
    <cellStyle name="Normal 258 3 4" xfId="22413" xr:uid="{00000000-0005-0000-0000-00008D560000}"/>
    <cellStyle name="Normal 258 3 4 2" xfId="22414" xr:uid="{00000000-0005-0000-0000-00008E560000}"/>
    <cellStyle name="Normal 258 3 4 2 2" xfId="22415" xr:uid="{00000000-0005-0000-0000-00008F560000}"/>
    <cellStyle name="Normal 258 3 4 3" xfId="22416" xr:uid="{00000000-0005-0000-0000-000090560000}"/>
    <cellStyle name="Normal 258 3 5" xfId="22417" xr:uid="{00000000-0005-0000-0000-000091560000}"/>
    <cellStyle name="Normal 258 3 5 2" xfId="22418" xr:uid="{00000000-0005-0000-0000-000092560000}"/>
    <cellStyle name="Normal 258 3 5 2 2" xfId="22419" xr:uid="{00000000-0005-0000-0000-000093560000}"/>
    <cellStyle name="Normal 258 3 5 3" xfId="22420" xr:uid="{00000000-0005-0000-0000-000094560000}"/>
    <cellStyle name="Normal 258 3 6" xfId="22421" xr:uid="{00000000-0005-0000-0000-000095560000}"/>
    <cellStyle name="Normal 258 4" xfId="22422" xr:uid="{00000000-0005-0000-0000-000096560000}"/>
    <cellStyle name="Normal 258 4 2" xfId="22423" xr:uid="{00000000-0005-0000-0000-000097560000}"/>
    <cellStyle name="Normal 258 4 2 2" xfId="22424" xr:uid="{00000000-0005-0000-0000-000098560000}"/>
    <cellStyle name="Normal 258 4 3" xfId="22425" xr:uid="{00000000-0005-0000-0000-000099560000}"/>
    <cellStyle name="Normal 258 5" xfId="22426" xr:uid="{00000000-0005-0000-0000-00009A560000}"/>
    <cellStyle name="Normal 258 5 2" xfId="22427" xr:uid="{00000000-0005-0000-0000-00009B560000}"/>
    <cellStyle name="Normal 258 5 2 2" xfId="22428" xr:uid="{00000000-0005-0000-0000-00009C560000}"/>
    <cellStyle name="Normal 258 5 3" xfId="22429" xr:uid="{00000000-0005-0000-0000-00009D560000}"/>
    <cellStyle name="Normal 258 6" xfId="22430" xr:uid="{00000000-0005-0000-0000-00009E560000}"/>
    <cellStyle name="Normal 258 6 2" xfId="22431" xr:uid="{00000000-0005-0000-0000-00009F560000}"/>
    <cellStyle name="Normal 258 6 2 2" xfId="22432" xr:uid="{00000000-0005-0000-0000-0000A0560000}"/>
    <cellStyle name="Normal 258 6 3" xfId="22433" xr:uid="{00000000-0005-0000-0000-0000A1560000}"/>
    <cellStyle name="Normal 258 7" xfId="22434" xr:uid="{00000000-0005-0000-0000-0000A2560000}"/>
    <cellStyle name="Normal 259" xfId="22435" xr:uid="{00000000-0005-0000-0000-0000A3560000}"/>
    <cellStyle name="Normal 259 2" xfId="22436" xr:uid="{00000000-0005-0000-0000-0000A4560000}"/>
    <cellStyle name="Normal 259 2 2" xfId="22437" xr:uid="{00000000-0005-0000-0000-0000A5560000}"/>
    <cellStyle name="Normal 259 2 2 2" xfId="22438" xr:uid="{00000000-0005-0000-0000-0000A6560000}"/>
    <cellStyle name="Normal 259 2 3" xfId="22439" xr:uid="{00000000-0005-0000-0000-0000A7560000}"/>
    <cellStyle name="Normal 259 2 3 2" xfId="22440" xr:uid="{00000000-0005-0000-0000-0000A8560000}"/>
    <cellStyle name="Normal 259 2 3 2 2" xfId="22441" xr:uid="{00000000-0005-0000-0000-0000A9560000}"/>
    <cellStyle name="Normal 259 2 3 3" xfId="22442" xr:uid="{00000000-0005-0000-0000-0000AA560000}"/>
    <cellStyle name="Normal 259 2 4" xfId="22443" xr:uid="{00000000-0005-0000-0000-0000AB560000}"/>
    <cellStyle name="Normal 259 2 4 2" xfId="22444" xr:uid="{00000000-0005-0000-0000-0000AC560000}"/>
    <cellStyle name="Normal 259 2 4 2 2" xfId="22445" xr:uid="{00000000-0005-0000-0000-0000AD560000}"/>
    <cellStyle name="Normal 259 2 4 3" xfId="22446" xr:uid="{00000000-0005-0000-0000-0000AE560000}"/>
    <cellStyle name="Normal 259 2 5" xfId="22447" xr:uid="{00000000-0005-0000-0000-0000AF560000}"/>
    <cellStyle name="Normal 259 3" xfId="22448" xr:uid="{00000000-0005-0000-0000-0000B0560000}"/>
    <cellStyle name="Normal 259 3 2" xfId="22449" xr:uid="{00000000-0005-0000-0000-0000B1560000}"/>
    <cellStyle name="Normal 259 3 2 2" xfId="22450" xr:uid="{00000000-0005-0000-0000-0000B2560000}"/>
    <cellStyle name="Normal 259 3 2 2 2" xfId="22451" xr:uid="{00000000-0005-0000-0000-0000B3560000}"/>
    <cellStyle name="Normal 259 3 2 3" xfId="22452" xr:uid="{00000000-0005-0000-0000-0000B4560000}"/>
    <cellStyle name="Normal 259 3 2 3 2" xfId="22453" xr:uid="{00000000-0005-0000-0000-0000B5560000}"/>
    <cellStyle name="Normal 259 3 2 3 2 2" xfId="22454" xr:uid="{00000000-0005-0000-0000-0000B6560000}"/>
    <cellStyle name="Normal 259 3 2 3 3" xfId="22455" xr:uid="{00000000-0005-0000-0000-0000B7560000}"/>
    <cellStyle name="Normal 259 3 2 4" xfId="22456" xr:uid="{00000000-0005-0000-0000-0000B8560000}"/>
    <cellStyle name="Normal 259 3 3" xfId="22457" xr:uid="{00000000-0005-0000-0000-0000B9560000}"/>
    <cellStyle name="Normal 259 3 3 2" xfId="22458" xr:uid="{00000000-0005-0000-0000-0000BA560000}"/>
    <cellStyle name="Normal 259 3 3 2 2" xfId="22459" xr:uid="{00000000-0005-0000-0000-0000BB560000}"/>
    <cellStyle name="Normal 259 3 3 3" xfId="22460" xr:uid="{00000000-0005-0000-0000-0000BC560000}"/>
    <cellStyle name="Normal 259 3 4" xfId="22461" xr:uid="{00000000-0005-0000-0000-0000BD560000}"/>
    <cellStyle name="Normal 259 3 4 2" xfId="22462" xr:uid="{00000000-0005-0000-0000-0000BE560000}"/>
    <cellStyle name="Normal 259 3 4 2 2" xfId="22463" xr:uid="{00000000-0005-0000-0000-0000BF560000}"/>
    <cellStyle name="Normal 259 3 4 3" xfId="22464" xr:uid="{00000000-0005-0000-0000-0000C0560000}"/>
    <cellStyle name="Normal 259 3 5" xfId="22465" xr:uid="{00000000-0005-0000-0000-0000C1560000}"/>
    <cellStyle name="Normal 259 3 5 2" xfId="22466" xr:uid="{00000000-0005-0000-0000-0000C2560000}"/>
    <cellStyle name="Normal 259 3 5 2 2" xfId="22467" xr:uid="{00000000-0005-0000-0000-0000C3560000}"/>
    <cellStyle name="Normal 259 3 5 3" xfId="22468" xr:uid="{00000000-0005-0000-0000-0000C4560000}"/>
    <cellStyle name="Normal 259 3 6" xfId="22469" xr:uid="{00000000-0005-0000-0000-0000C5560000}"/>
    <cellStyle name="Normal 259 4" xfId="22470" xr:uid="{00000000-0005-0000-0000-0000C6560000}"/>
    <cellStyle name="Normal 259 4 2" xfId="22471" xr:uid="{00000000-0005-0000-0000-0000C7560000}"/>
    <cellStyle name="Normal 259 4 2 2" xfId="22472" xr:uid="{00000000-0005-0000-0000-0000C8560000}"/>
    <cellStyle name="Normal 259 4 3" xfId="22473" xr:uid="{00000000-0005-0000-0000-0000C9560000}"/>
    <cellStyle name="Normal 259 5" xfId="22474" xr:uid="{00000000-0005-0000-0000-0000CA560000}"/>
    <cellStyle name="Normal 259 5 2" xfId="22475" xr:uid="{00000000-0005-0000-0000-0000CB560000}"/>
    <cellStyle name="Normal 259 5 2 2" xfId="22476" xr:uid="{00000000-0005-0000-0000-0000CC560000}"/>
    <cellStyle name="Normal 259 5 3" xfId="22477" xr:uid="{00000000-0005-0000-0000-0000CD560000}"/>
    <cellStyle name="Normal 259 6" xfId="22478" xr:uid="{00000000-0005-0000-0000-0000CE560000}"/>
    <cellStyle name="Normal 259 6 2" xfId="22479" xr:uid="{00000000-0005-0000-0000-0000CF560000}"/>
    <cellStyle name="Normal 259 6 2 2" xfId="22480" xr:uid="{00000000-0005-0000-0000-0000D0560000}"/>
    <cellStyle name="Normal 259 6 3" xfId="22481" xr:uid="{00000000-0005-0000-0000-0000D1560000}"/>
    <cellStyle name="Normal 259 7" xfId="22482" xr:uid="{00000000-0005-0000-0000-0000D2560000}"/>
    <cellStyle name="Normal 26" xfId="22483" xr:uid="{00000000-0005-0000-0000-0000D3560000}"/>
    <cellStyle name="Normal 26 2" xfId="22484" xr:uid="{00000000-0005-0000-0000-0000D4560000}"/>
    <cellStyle name="Normal 26 2 2" xfId="22485" xr:uid="{00000000-0005-0000-0000-0000D5560000}"/>
    <cellStyle name="Normal 26 2 2 2" xfId="22486" xr:uid="{00000000-0005-0000-0000-0000D6560000}"/>
    <cellStyle name="Normal 26 2 2 2 2" xfId="22487" xr:uid="{00000000-0005-0000-0000-0000D7560000}"/>
    <cellStyle name="Normal 26 2 2 3" xfId="22488" xr:uid="{00000000-0005-0000-0000-0000D8560000}"/>
    <cellStyle name="Normal 26 2 2 3 2" xfId="22489" xr:uid="{00000000-0005-0000-0000-0000D9560000}"/>
    <cellStyle name="Normal 26 2 2 3 2 2" xfId="22490" xr:uid="{00000000-0005-0000-0000-0000DA560000}"/>
    <cellStyle name="Normal 26 2 2 3 3" xfId="22491" xr:uid="{00000000-0005-0000-0000-0000DB560000}"/>
    <cellStyle name="Normal 26 2 2 4" xfId="22492" xr:uid="{00000000-0005-0000-0000-0000DC560000}"/>
    <cellStyle name="Normal 26 2 2 4 2" xfId="22493" xr:uid="{00000000-0005-0000-0000-0000DD560000}"/>
    <cellStyle name="Normal 26 2 2 4 2 2" xfId="22494" xr:uid="{00000000-0005-0000-0000-0000DE560000}"/>
    <cellStyle name="Normal 26 2 2 4 3" xfId="22495" xr:uid="{00000000-0005-0000-0000-0000DF560000}"/>
    <cellStyle name="Normal 26 2 2 5" xfId="22496" xr:uid="{00000000-0005-0000-0000-0000E0560000}"/>
    <cellStyle name="Normal 26 2 3" xfId="22497" xr:uid="{00000000-0005-0000-0000-0000E1560000}"/>
    <cellStyle name="Normal 26 2 3 2" xfId="22498" xr:uid="{00000000-0005-0000-0000-0000E2560000}"/>
    <cellStyle name="Normal 26 2 3 2 2" xfId="22499" xr:uid="{00000000-0005-0000-0000-0000E3560000}"/>
    <cellStyle name="Normal 26 2 3 3" xfId="22500" xr:uid="{00000000-0005-0000-0000-0000E4560000}"/>
    <cellStyle name="Normal 26 2 4" xfId="22501" xr:uid="{00000000-0005-0000-0000-0000E5560000}"/>
    <cellStyle name="Normal 26 2 4 2" xfId="22502" xr:uid="{00000000-0005-0000-0000-0000E6560000}"/>
    <cellStyle name="Normal 26 2 4 2 2" xfId="22503" xr:uid="{00000000-0005-0000-0000-0000E7560000}"/>
    <cellStyle name="Normal 26 2 4 3" xfId="22504" xr:uid="{00000000-0005-0000-0000-0000E8560000}"/>
    <cellStyle name="Normal 26 2 5" xfId="22505" xr:uid="{00000000-0005-0000-0000-0000E9560000}"/>
    <cellStyle name="Normal 26 2 5 2" xfId="22506" xr:uid="{00000000-0005-0000-0000-0000EA560000}"/>
    <cellStyle name="Normal 26 2 5 2 2" xfId="22507" xr:uid="{00000000-0005-0000-0000-0000EB560000}"/>
    <cellStyle name="Normal 26 2 5 3" xfId="22508" xr:uid="{00000000-0005-0000-0000-0000EC560000}"/>
    <cellStyle name="Normal 26 2 6" xfId="22509" xr:uid="{00000000-0005-0000-0000-0000ED560000}"/>
    <cellStyle name="Normal 26 3" xfId="22510" xr:uid="{00000000-0005-0000-0000-0000EE560000}"/>
    <cellStyle name="Normal 26 3 2" xfId="22511" xr:uid="{00000000-0005-0000-0000-0000EF560000}"/>
    <cellStyle name="Normal 26 3 2 2" xfId="22512" xr:uid="{00000000-0005-0000-0000-0000F0560000}"/>
    <cellStyle name="Normal 26 3 3" xfId="22513" xr:uid="{00000000-0005-0000-0000-0000F1560000}"/>
    <cellStyle name="Normal 26 3 3 2" xfId="22514" xr:uid="{00000000-0005-0000-0000-0000F2560000}"/>
    <cellStyle name="Normal 26 3 3 2 2" xfId="22515" xr:uid="{00000000-0005-0000-0000-0000F3560000}"/>
    <cellStyle name="Normal 26 3 3 3" xfId="22516" xr:uid="{00000000-0005-0000-0000-0000F4560000}"/>
    <cellStyle name="Normal 26 3 4" xfId="22517" xr:uid="{00000000-0005-0000-0000-0000F5560000}"/>
    <cellStyle name="Normal 26 3 4 2" xfId="22518" xr:uid="{00000000-0005-0000-0000-0000F6560000}"/>
    <cellStyle name="Normal 26 3 4 2 2" xfId="22519" xr:uid="{00000000-0005-0000-0000-0000F7560000}"/>
    <cellStyle name="Normal 26 3 4 3" xfId="22520" xr:uid="{00000000-0005-0000-0000-0000F8560000}"/>
    <cellStyle name="Normal 26 3 5" xfId="22521" xr:uid="{00000000-0005-0000-0000-0000F9560000}"/>
    <cellStyle name="Normal 26 4" xfId="22522" xr:uid="{00000000-0005-0000-0000-0000FA560000}"/>
    <cellStyle name="Normal 26 4 2" xfId="22523" xr:uid="{00000000-0005-0000-0000-0000FB560000}"/>
    <cellStyle name="Normal 26 4 2 2" xfId="22524" xr:uid="{00000000-0005-0000-0000-0000FC560000}"/>
    <cellStyle name="Normal 26 4 3" xfId="22525" xr:uid="{00000000-0005-0000-0000-0000FD560000}"/>
    <cellStyle name="Normal 26 4 3 2" xfId="22526" xr:uid="{00000000-0005-0000-0000-0000FE560000}"/>
    <cellStyle name="Normal 26 4 3 2 2" xfId="22527" xr:uid="{00000000-0005-0000-0000-0000FF560000}"/>
    <cellStyle name="Normal 26 4 3 3" xfId="22528" xr:uid="{00000000-0005-0000-0000-000000570000}"/>
    <cellStyle name="Normal 26 4 4" xfId="22529" xr:uid="{00000000-0005-0000-0000-000001570000}"/>
    <cellStyle name="Normal 26 4 4 2" xfId="22530" xr:uid="{00000000-0005-0000-0000-000002570000}"/>
    <cellStyle name="Normal 26 4 4 2 2" xfId="22531" xr:uid="{00000000-0005-0000-0000-000003570000}"/>
    <cellStyle name="Normal 26 4 4 3" xfId="22532" xr:uid="{00000000-0005-0000-0000-000004570000}"/>
    <cellStyle name="Normal 26 4 5" xfId="22533" xr:uid="{00000000-0005-0000-0000-000005570000}"/>
    <cellStyle name="Normal 26 5" xfId="22534" xr:uid="{00000000-0005-0000-0000-000006570000}"/>
    <cellStyle name="Normal 26 5 2" xfId="22535" xr:uid="{00000000-0005-0000-0000-000007570000}"/>
    <cellStyle name="Normal 26 5 2 2" xfId="22536" xr:uid="{00000000-0005-0000-0000-000008570000}"/>
    <cellStyle name="Normal 26 5 3" xfId="22537" xr:uid="{00000000-0005-0000-0000-000009570000}"/>
    <cellStyle name="Normal 26 6" xfId="22538" xr:uid="{00000000-0005-0000-0000-00000A570000}"/>
    <cellStyle name="Normal 26 6 2" xfId="22539" xr:uid="{00000000-0005-0000-0000-00000B570000}"/>
    <cellStyle name="Normal 26 6 2 2" xfId="22540" xr:uid="{00000000-0005-0000-0000-00000C570000}"/>
    <cellStyle name="Normal 26 6 3" xfId="22541" xr:uid="{00000000-0005-0000-0000-00000D570000}"/>
    <cellStyle name="Normal 26 7" xfId="22542" xr:uid="{00000000-0005-0000-0000-00000E570000}"/>
    <cellStyle name="Normal 26 7 2" xfId="22543" xr:uid="{00000000-0005-0000-0000-00000F570000}"/>
    <cellStyle name="Normal 26 7 2 2" xfId="22544" xr:uid="{00000000-0005-0000-0000-000010570000}"/>
    <cellStyle name="Normal 26 7 3" xfId="22545" xr:uid="{00000000-0005-0000-0000-000011570000}"/>
    <cellStyle name="Normal 26 8" xfId="22546" xr:uid="{00000000-0005-0000-0000-000012570000}"/>
    <cellStyle name="Normal 260" xfId="22547" xr:uid="{00000000-0005-0000-0000-000013570000}"/>
    <cellStyle name="Normal 260 2" xfId="22548" xr:uid="{00000000-0005-0000-0000-000014570000}"/>
    <cellStyle name="Normal 260 2 2" xfId="22549" xr:uid="{00000000-0005-0000-0000-000015570000}"/>
    <cellStyle name="Normal 260 2 2 2" xfId="22550" xr:uid="{00000000-0005-0000-0000-000016570000}"/>
    <cellStyle name="Normal 260 2 2 2 2" xfId="22551" xr:uid="{00000000-0005-0000-0000-000017570000}"/>
    <cellStyle name="Normal 260 2 2 3" xfId="22552" xr:uid="{00000000-0005-0000-0000-000018570000}"/>
    <cellStyle name="Normal 260 2 2 3 2" xfId="22553" xr:uid="{00000000-0005-0000-0000-000019570000}"/>
    <cellStyle name="Normal 260 2 2 3 2 2" xfId="22554" xr:uid="{00000000-0005-0000-0000-00001A570000}"/>
    <cellStyle name="Normal 260 2 2 3 3" xfId="22555" xr:uid="{00000000-0005-0000-0000-00001B570000}"/>
    <cellStyle name="Normal 260 2 2 4" xfId="22556" xr:uid="{00000000-0005-0000-0000-00001C570000}"/>
    <cellStyle name="Normal 260 2 2 4 2" xfId="22557" xr:uid="{00000000-0005-0000-0000-00001D570000}"/>
    <cellStyle name="Normal 260 2 2 4 2 2" xfId="22558" xr:uid="{00000000-0005-0000-0000-00001E570000}"/>
    <cellStyle name="Normal 260 2 2 4 3" xfId="22559" xr:uid="{00000000-0005-0000-0000-00001F570000}"/>
    <cellStyle name="Normal 260 2 2 5" xfId="22560" xr:uid="{00000000-0005-0000-0000-000020570000}"/>
    <cellStyle name="Normal 260 2 3" xfId="22561" xr:uid="{00000000-0005-0000-0000-000021570000}"/>
    <cellStyle name="Normal 260 2 3 2" xfId="22562" xr:uid="{00000000-0005-0000-0000-000022570000}"/>
    <cellStyle name="Normal 260 2 3 2 2" xfId="22563" xr:uid="{00000000-0005-0000-0000-000023570000}"/>
    <cellStyle name="Normal 260 2 3 2 2 2" xfId="22564" xr:uid="{00000000-0005-0000-0000-000024570000}"/>
    <cellStyle name="Normal 260 2 3 2 3" xfId="22565" xr:uid="{00000000-0005-0000-0000-000025570000}"/>
    <cellStyle name="Normal 260 2 3 2 3 2" xfId="22566" xr:uid="{00000000-0005-0000-0000-000026570000}"/>
    <cellStyle name="Normal 260 2 3 2 3 2 2" xfId="22567" xr:uid="{00000000-0005-0000-0000-000027570000}"/>
    <cellStyle name="Normal 260 2 3 2 3 3" xfId="22568" xr:uid="{00000000-0005-0000-0000-000028570000}"/>
    <cellStyle name="Normal 260 2 3 2 4" xfId="22569" xr:uid="{00000000-0005-0000-0000-000029570000}"/>
    <cellStyle name="Normal 260 2 3 3" xfId="22570" xr:uid="{00000000-0005-0000-0000-00002A570000}"/>
    <cellStyle name="Normal 260 2 3 3 2" xfId="22571" xr:uid="{00000000-0005-0000-0000-00002B570000}"/>
    <cellStyle name="Normal 260 2 3 3 2 2" xfId="22572" xr:uid="{00000000-0005-0000-0000-00002C570000}"/>
    <cellStyle name="Normal 260 2 3 3 3" xfId="22573" xr:uid="{00000000-0005-0000-0000-00002D570000}"/>
    <cellStyle name="Normal 260 2 3 4" xfId="22574" xr:uid="{00000000-0005-0000-0000-00002E570000}"/>
    <cellStyle name="Normal 260 2 3 4 2" xfId="22575" xr:uid="{00000000-0005-0000-0000-00002F570000}"/>
    <cellStyle name="Normal 260 2 3 4 2 2" xfId="22576" xr:uid="{00000000-0005-0000-0000-000030570000}"/>
    <cellStyle name="Normal 260 2 3 4 3" xfId="22577" xr:uid="{00000000-0005-0000-0000-000031570000}"/>
    <cellStyle name="Normal 260 2 3 5" xfId="22578" xr:uid="{00000000-0005-0000-0000-000032570000}"/>
    <cellStyle name="Normal 260 2 3 5 2" xfId="22579" xr:uid="{00000000-0005-0000-0000-000033570000}"/>
    <cellStyle name="Normal 260 2 3 5 2 2" xfId="22580" xr:uid="{00000000-0005-0000-0000-000034570000}"/>
    <cellStyle name="Normal 260 2 3 5 3" xfId="22581" xr:uid="{00000000-0005-0000-0000-000035570000}"/>
    <cellStyle name="Normal 260 2 3 6" xfId="22582" xr:uid="{00000000-0005-0000-0000-000036570000}"/>
    <cellStyle name="Normal 260 2 4" xfId="22583" xr:uid="{00000000-0005-0000-0000-000037570000}"/>
    <cellStyle name="Normal 260 2 4 2" xfId="22584" xr:uid="{00000000-0005-0000-0000-000038570000}"/>
    <cellStyle name="Normal 260 2 4 2 2" xfId="22585" xr:uid="{00000000-0005-0000-0000-000039570000}"/>
    <cellStyle name="Normal 260 2 4 3" xfId="22586" xr:uid="{00000000-0005-0000-0000-00003A570000}"/>
    <cellStyle name="Normal 260 2 5" xfId="22587" xr:uid="{00000000-0005-0000-0000-00003B570000}"/>
    <cellStyle name="Normal 260 2 5 2" xfId="22588" xr:uid="{00000000-0005-0000-0000-00003C570000}"/>
    <cellStyle name="Normal 260 2 5 2 2" xfId="22589" xr:uid="{00000000-0005-0000-0000-00003D570000}"/>
    <cellStyle name="Normal 260 2 5 3" xfId="22590" xr:uid="{00000000-0005-0000-0000-00003E570000}"/>
    <cellStyle name="Normal 260 2 6" xfId="22591" xr:uid="{00000000-0005-0000-0000-00003F570000}"/>
    <cellStyle name="Normal 260 2 6 2" xfId="22592" xr:uid="{00000000-0005-0000-0000-000040570000}"/>
    <cellStyle name="Normal 260 2 6 2 2" xfId="22593" xr:uid="{00000000-0005-0000-0000-000041570000}"/>
    <cellStyle name="Normal 260 2 6 3" xfId="22594" xr:uid="{00000000-0005-0000-0000-000042570000}"/>
    <cellStyle name="Normal 260 2 7" xfId="22595" xr:uid="{00000000-0005-0000-0000-000043570000}"/>
    <cellStyle name="Normal 260 3" xfId="22596" xr:uid="{00000000-0005-0000-0000-000044570000}"/>
    <cellStyle name="Normal 260 3 2" xfId="22597" xr:uid="{00000000-0005-0000-0000-000045570000}"/>
    <cellStyle name="Normal 260 3 2 2" xfId="22598" xr:uid="{00000000-0005-0000-0000-000046570000}"/>
    <cellStyle name="Normal 260 3 3" xfId="22599" xr:uid="{00000000-0005-0000-0000-000047570000}"/>
    <cellStyle name="Normal 260 3 3 2" xfId="22600" xr:uid="{00000000-0005-0000-0000-000048570000}"/>
    <cellStyle name="Normal 260 3 3 2 2" xfId="22601" xr:uid="{00000000-0005-0000-0000-000049570000}"/>
    <cellStyle name="Normal 260 3 3 3" xfId="22602" xr:uid="{00000000-0005-0000-0000-00004A570000}"/>
    <cellStyle name="Normal 260 3 4" xfId="22603" xr:uid="{00000000-0005-0000-0000-00004B570000}"/>
    <cellStyle name="Normal 260 3 4 2" xfId="22604" xr:uid="{00000000-0005-0000-0000-00004C570000}"/>
    <cellStyle name="Normal 260 3 4 2 2" xfId="22605" xr:uid="{00000000-0005-0000-0000-00004D570000}"/>
    <cellStyle name="Normal 260 3 4 3" xfId="22606" xr:uid="{00000000-0005-0000-0000-00004E570000}"/>
    <cellStyle name="Normal 260 3 5" xfId="22607" xr:uid="{00000000-0005-0000-0000-00004F570000}"/>
    <cellStyle name="Normal 260 4" xfId="22608" xr:uid="{00000000-0005-0000-0000-000050570000}"/>
    <cellStyle name="Normal 260 4 2" xfId="22609" xr:uid="{00000000-0005-0000-0000-000051570000}"/>
    <cellStyle name="Normal 260 4 2 2" xfId="22610" xr:uid="{00000000-0005-0000-0000-000052570000}"/>
    <cellStyle name="Normal 260 4 2 2 2" xfId="22611" xr:uid="{00000000-0005-0000-0000-000053570000}"/>
    <cellStyle name="Normal 260 4 2 3" xfId="22612" xr:uid="{00000000-0005-0000-0000-000054570000}"/>
    <cellStyle name="Normal 260 4 2 3 2" xfId="22613" xr:uid="{00000000-0005-0000-0000-000055570000}"/>
    <cellStyle name="Normal 260 4 2 3 2 2" xfId="22614" xr:uid="{00000000-0005-0000-0000-000056570000}"/>
    <cellStyle name="Normal 260 4 2 3 3" xfId="22615" xr:uid="{00000000-0005-0000-0000-000057570000}"/>
    <cellStyle name="Normal 260 4 2 4" xfId="22616" xr:uid="{00000000-0005-0000-0000-000058570000}"/>
    <cellStyle name="Normal 260 4 3" xfId="22617" xr:uid="{00000000-0005-0000-0000-000059570000}"/>
    <cellStyle name="Normal 260 4 3 2" xfId="22618" xr:uid="{00000000-0005-0000-0000-00005A570000}"/>
    <cellStyle name="Normal 260 4 3 2 2" xfId="22619" xr:uid="{00000000-0005-0000-0000-00005B570000}"/>
    <cellStyle name="Normal 260 4 3 3" xfId="22620" xr:uid="{00000000-0005-0000-0000-00005C570000}"/>
    <cellStyle name="Normal 260 4 4" xfId="22621" xr:uid="{00000000-0005-0000-0000-00005D570000}"/>
    <cellStyle name="Normal 260 4 4 2" xfId="22622" xr:uid="{00000000-0005-0000-0000-00005E570000}"/>
    <cellStyle name="Normal 260 4 4 2 2" xfId="22623" xr:uid="{00000000-0005-0000-0000-00005F570000}"/>
    <cellStyle name="Normal 260 4 4 3" xfId="22624" xr:uid="{00000000-0005-0000-0000-000060570000}"/>
    <cellStyle name="Normal 260 4 5" xfId="22625" xr:uid="{00000000-0005-0000-0000-000061570000}"/>
    <cellStyle name="Normal 260 4 5 2" xfId="22626" xr:uid="{00000000-0005-0000-0000-000062570000}"/>
    <cellStyle name="Normal 260 4 5 2 2" xfId="22627" xr:uid="{00000000-0005-0000-0000-000063570000}"/>
    <cellStyle name="Normal 260 4 5 3" xfId="22628" xr:uid="{00000000-0005-0000-0000-000064570000}"/>
    <cellStyle name="Normal 260 4 6" xfId="22629" xr:uid="{00000000-0005-0000-0000-000065570000}"/>
    <cellStyle name="Normal 260 5" xfId="22630" xr:uid="{00000000-0005-0000-0000-000066570000}"/>
    <cellStyle name="Normal 260 5 2" xfId="22631" xr:uid="{00000000-0005-0000-0000-000067570000}"/>
    <cellStyle name="Normal 260 5 2 2" xfId="22632" xr:uid="{00000000-0005-0000-0000-000068570000}"/>
    <cellStyle name="Normal 260 5 3" xfId="22633" xr:uid="{00000000-0005-0000-0000-000069570000}"/>
    <cellStyle name="Normal 260 6" xfId="22634" xr:uid="{00000000-0005-0000-0000-00006A570000}"/>
    <cellStyle name="Normal 260 6 2" xfId="22635" xr:uid="{00000000-0005-0000-0000-00006B570000}"/>
    <cellStyle name="Normal 260 6 2 2" xfId="22636" xr:uid="{00000000-0005-0000-0000-00006C570000}"/>
    <cellStyle name="Normal 260 6 3" xfId="22637" xr:uid="{00000000-0005-0000-0000-00006D570000}"/>
    <cellStyle name="Normal 260 7" xfId="22638" xr:uid="{00000000-0005-0000-0000-00006E570000}"/>
    <cellStyle name="Normal 260 7 2" xfId="22639" xr:uid="{00000000-0005-0000-0000-00006F570000}"/>
    <cellStyle name="Normal 260 7 2 2" xfId="22640" xr:uid="{00000000-0005-0000-0000-000070570000}"/>
    <cellStyle name="Normal 260 7 3" xfId="22641" xr:uid="{00000000-0005-0000-0000-000071570000}"/>
    <cellStyle name="Normal 260 8" xfId="22642" xr:uid="{00000000-0005-0000-0000-000072570000}"/>
    <cellStyle name="Normal 261" xfId="22643" xr:uid="{00000000-0005-0000-0000-000073570000}"/>
    <cellStyle name="Normal 261 2" xfId="22644" xr:uid="{00000000-0005-0000-0000-000074570000}"/>
    <cellStyle name="Normal 261 2 2" xfId="22645" xr:uid="{00000000-0005-0000-0000-000075570000}"/>
    <cellStyle name="Normal 261 2 2 2" xfId="22646" xr:uid="{00000000-0005-0000-0000-000076570000}"/>
    <cellStyle name="Normal 261 2 2 2 2" xfId="22647" xr:uid="{00000000-0005-0000-0000-000077570000}"/>
    <cellStyle name="Normal 261 2 2 3" xfId="22648" xr:uid="{00000000-0005-0000-0000-000078570000}"/>
    <cellStyle name="Normal 261 2 2 3 2" xfId="22649" xr:uid="{00000000-0005-0000-0000-000079570000}"/>
    <cellStyle name="Normal 261 2 2 3 2 2" xfId="22650" xr:uid="{00000000-0005-0000-0000-00007A570000}"/>
    <cellStyle name="Normal 261 2 2 3 3" xfId="22651" xr:uid="{00000000-0005-0000-0000-00007B570000}"/>
    <cellStyle name="Normal 261 2 2 4" xfId="22652" xr:uid="{00000000-0005-0000-0000-00007C570000}"/>
    <cellStyle name="Normal 261 2 2 4 2" xfId="22653" xr:uid="{00000000-0005-0000-0000-00007D570000}"/>
    <cellStyle name="Normal 261 2 2 4 2 2" xfId="22654" xr:uid="{00000000-0005-0000-0000-00007E570000}"/>
    <cellStyle name="Normal 261 2 2 4 3" xfId="22655" xr:uid="{00000000-0005-0000-0000-00007F570000}"/>
    <cellStyle name="Normal 261 2 2 5" xfId="22656" xr:uid="{00000000-0005-0000-0000-000080570000}"/>
    <cellStyle name="Normal 261 2 3" xfId="22657" xr:uid="{00000000-0005-0000-0000-000081570000}"/>
    <cellStyle name="Normal 261 2 3 2" xfId="22658" xr:uid="{00000000-0005-0000-0000-000082570000}"/>
    <cellStyle name="Normal 261 2 3 2 2" xfId="22659" xr:uid="{00000000-0005-0000-0000-000083570000}"/>
    <cellStyle name="Normal 261 2 3 2 2 2" xfId="22660" xr:uid="{00000000-0005-0000-0000-000084570000}"/>
    <cellStyle name="Normal 261 2 3 2 3" xfId="22661" xr:uid="{00000000-0005-0000-0000-000085570000}"/>
    <cellStyle name="Normal 261 2 3 2 3 2" xfId="22662" xr:uid="{00000000-0005-0000-0000-000086570000}"/>
    <cellStyle name="Normal 261 2 3 2 3 2 2" xfId="22663" xr:uid="{00000000-0005-0000-0000-000087570000}"/>
    <cellStyle name="Normal 261 2 3 2 3 3" xfId="22664" xr:uid="{00000000-0005-0000-0000-000088570000}"/>
    <cellStyle name="Normal 261 2 3 2 4" xfId="22665" xr:uid="{00000000-0005-0000-0000-000089570000}"/>
    <cellStyle name="Normal 261 2 3 3" xfId="22666" xr:uid="{00000000-0005-0000-0000-00008A570000}"/>
    <cellStyle name="Normal 261 2 3 3 2" xfId="22667" xr:uid="{00000000-0005-0000-0000-00008B570000}"/>
    <cellStyle name="Normal 261 2 3 3 2 2" xfId="22668" xr:uid="{00000000-0005-0000-0000-00008C570000}"/>
    <cellStyle name="Normal 261 2 3 3 3" xfId="22669" xr:uid="{00000000-0005-0000-0000-00008D570000}"/>
    <cellStyle name="Normal 261 2 3 4" xfId="22670" xr:uid="{00000000-0005-0000-0000-00008E570000}"/>
    <cellStyle name="Normal 261 2 3 4 2" xfId="22671" xr:uid="{00000000-0005-0000-0000-00008F570000}"/>
    <cellStyle name="Normal 261 2 3 4 2 2" xfId="22672" xr:uid="{00000000-0005-0000-0000-000090570000}"/>
    <cellStyle name="Normal 261 2 3 4 3" xfId="22673" xr:uid="{00000000-0005-0000-0000-000091570000}"/>
    <cellStyle name="Normal 261 2 3 5" xfId="22674" xr:uid="{00000000-0005-0000-0000-000092570000}"/>
    <cellStyle name="Normal 261 2 3 5 2" xfId="22675" xr:uid="{00000000-0005-0000-0000-000093570000}"/>
    <cellStyle name="Normal 261 2 3 5 2 2" xfId="22676" xr:uid="{00000000-0005-0000-0000-000094570000}"/>
    <cellStyle name="Normal 261 2 3 5 3" xfId="22677" xr:uid="{00000000-0005-0000-0000-000095570000}"/>
    <cellStyle name="Normal 261 2 3 6" xfId="22678" xr:uid="{00000000-0005-0000-0000-000096570000}"/>
    <cellStyle name="Normal 261 2 4" xfId="22679" xr:uid="{00000000-0005-0000-0000-000097570000}"/>
    <cellStyle name="Normal 261 2 4 2" xfId="22680" xr:uid="{00000000-0005-0000-0000-000098570000}"/>
    <cellStyle name="Normal 261 2 4 2 2" xfId="22681" xr:uid="{00000000-0005-0000-0000-000099570000}"/>
    <cellStyle name="Normal 261 2 4 3" xfId="22682" xr:uid="{00000000-0005-0000-0000-00009A570000}"/>
    <cellStyle name="Normal 261 2 5" xfId="22683" xr:uid="{00000000-0005-0000-0000-00009B570000}"/>
    <cellStyle name="Normal 261 2 5 2" xfId="22684" xr:uid="{00000000-0005-0000-0000-00009C570000}"/>
    <cellStyle name="Normal 261 2 5 2 2" xfId="22685" xr:uid="{00000000-0005-0000-0000-00009D570000}"/>
    <cellStyle name="Normal 261 2 5 3" xfId="22686" xr:uid="{00000000-0005-0000-0000-00009E570000}"/>
    <cellStyle name="Normal 261 2 6" xfId="22687" xr:uid="{00000000-0005-0000-0000-00009F570000}"/>
    <cellStyle name="Normal 261 2 6 2" xfId="22688" xr:uid="{00000000-0005-0000-0000-0000A0570000}"/>
    <cellStyle name="Normal 261 2 6 2 2" xfId="22689" xr:uid="{00000000-0005-0000-0000-0000A1570000}"/>
    <cellStyle name="Normal 261 2 6 3" xfId="22690" xr:uid="{00000000-0005-0000-0000-0000A2570000}"/>
    <cellStyle name="Normal 261 2 7" xfId="22691" xr:uid="{00000000-0005-0000-0000-0000A3570000}"/>
    <cellStyle name="Normal 261 3" xfId="22692" xr:uid="{00000000-0005-0000-0000-0000A4570000}"/>
    <cellStyle name="Normal 261 3 2" xfId="22693" xr:uid="{00000000-0005-0000-0000-0000A5570000}"/>
    <cellStyle name="Normal 261 3 2 2" xfId="22694" xr:uid="{00000000-0005-0000-0000-0000A6570000}"/>
    <cellStyle name="Normal 261 3 3" xfId="22695" xr:uid="{00000000-0005-0000-0000-0000A7570000}"/>
    <cellStyle name="Normal 261 3 3 2" xfId="22696" xr:uid="{00000000-0005-0000-0000-0000A8570000}"/>
    <cellStyle name="Normal 261 3 3 2 2" xfId="22697" xr:uid="{00000000-0005-0000-0000-0000A9570000}"/>
    <cellStyle name="Normal 261 3 3 3" xfId="22698" xr:uid="{00000000-0005-0000-0000-0000AA570000}"/>
    <cellStyle name="Normal 261 3 4" xfId="22699" xr:uid="{00000000-0005-0000-0000-0000AB570000}"/>
    <cellStyle name="Normal 261 3 4 2" xfId="22700" xr:uid="{00000000-0005-0000-0000-0000AC570000}"/>
    <cellStyle name="Normal 261 3 4 2 2" xfId="22701" xr:uid="{00000000-0005-0000-0000-0000AD570000}"/>
    <cellStyle name="Normal 261 3 4 3" xfId="22702" xr:uid="{00000000-0005-0000-0000-0000AE570000}"/>
    <cellStyle name="Normal 261 3 5" xfId="22703" xr:uid="{00000000-0005-0000-0000-0000AF570000}"/>
    <cellStyle name="Normal 261 4" xfId="22704" xr:uid="{00000000-0005-0000-0000-0000B0570000}"/>
    <cellStyle name="Normal 261 4 2" xfId="22705" xr:uid="{00000000-0005-0000-0000-0000B1570000}"/>
    <cellStyle name="Normal 261 4 2 2" xfId="22706" xr:uid="{00000000-0005-0000-0000-0000B2570000}"/>
    <cellStyle name="Normal 261 4 2 2 2" xfId="22707" xr:uid="{00000000-0005-0000-0000-0000B3570000}"/>
    <cellStyle name="Normal 261 4 2 3" xfId="22708" xr:uid="{00000000-0005-0000-0000-0000B4570000}"/>
    <cellStyle name="Normal 261 4 2 3 2" xfId="22709" xr:uid="{00000000-0005-0000-0000-0000B5570000}"/>
    <cellStyle name="Normal 261 4 2 3 2 2" xfId="22710" xr:uid="{00000000-0005-0000-0000-0000B6570000}"/>
    <cellStyle name="Normal 261 4 2 3 3" xfId="22711" xr:uid="{00000000-0005-0000-0000-0000B7570000}"/>
    <cellStyle name="Normal 261 4 2 4" xfId="22712" xr:uid="{00000000-0005-0000-0000-0000B8570000}"/>
    <cellStyle name="Normal 261 4 3" xfId="22713" xr:uid="{00000000-0005-0000-0000-0000B9570000}"/>
    <cellStyle name="Normal 261 4 3 2" xfId="22714" xr:uid="{00000000-0005-0000-0000-0000BA570000}"/>
    <cellStyle name="Normal 261 4 3 2 2" xfId="22715" xr:uid="{00000000-0005-0000-0000-0000BB570000}"/>
    <cellStyle name="Normal 261 4 3 3" xfId="22716" xr:uid="{00000000-0005-0000-0000-0000BC570000}"/>
    <cellStyle name="Normal 261 4 4" xfId="22717" xr:uid="{00000000-0005-0000-0000-0000BD570000}"/>
    <cellStyle name="Normal 261 4 4 2" xfId="22718" xr:uid="{00000000-0005-0000-0000-0000BE570000}"/>
    <cellStyle name="Normal 261 4 4 2 2" xfId="22719" xr:uid="{00000000-0005-0000-0000-0000BF570000}"/>
    <cellStyle name="Normal 261 4 4 3" xfId="22720" xr:uid="{00000000-0005-0000-0000-0000C0570000}"/>
    <cellStyle name="Normal 261 4 5" xfId="22721" xr:uid="{00000000-0005-0000-0000-0000C1570000}"/>
    <cellStyle name="Normal 261 4 5 2" xfId="22722" xr:uid="{00000000-0005-0000-0000-0000C2570000}"/>
    <cellStyle name="Normal 261 4 5 2 2" xfId="22723" xr:uid="{00000000-0005-0000-0000-0000C3570000}"/>
    <cellStyle name="Normal 261 4 5 3" xfId="22724" xr:uid="{00000000-0005-0000-0000-0000C4570000}"/>
    <cellStyle name="Normal 261 4 6" xfId="22725" xr:uid="{00000000-0005-0000-0000-0000C5570000}"/>
    <cellStyle name="Normal 261 5" xfId="22726" xr:uid="{00000000-0005-0000-0000-0000C6570000}"/>
    <cellStyle name="Normal 261 5 2" xfId="22727" xr:uid="{00000000-0005-0000-0000-0000C7570000}"/>
    <cellStyle name="Normal 261 5 2 2" xfId="22728" xr:uid="{00000000-0005-0000-0000-0000C8570000}"/>
    <cellStyle name="Normal 261 5 3" xfId="22729" xr:uid="{00000000-0005-0000-0000-0000C9570000}"/>
    <cellStyle name="Normal 261 6" xfId="22730" xr:uid="{00000000-0005-0000-0000-0000CA570000}"/>
    <cellStyle name="Normal 261 6 2" xfId="22731" xr:uid="{00000000-0005-0000-0000-0000CB570000}"/>
    <cellStyle name="Normal 261 6 2 2" xfId="22732" xr:uid="{00000000-0005-0000-0000-0000CC570000}"/>
    <cellStyle name="Normal 261 6 3" xfId="22733" xr:uid="{00000000-0005-0000-0000-0000CD570000}"/>
    <cellStyle name="Normal 261 7" xfId="22734" xr:uid="{00000000-0005-0000-0000-0000CE570000}"/>
    <cellStyle name="Normal 261 7 2" xfId="22735" xr:uid="{00000000-0005-0000-0000-0000CF570000}"/>
    <cellStyle name="Normal 261 7 2 2" xfId="22736" xr:uid="{00000000-0005-0000-0000-0000D0570000}"/>
    <cellStyle name="Normal 261 7 3" xfId="22737" xr:uid="{00000000-0005-0000-0000-0000D1570000}"/>
    <cellStyle name="Normal 261 8" xfId="22738" xr:uid="{00000000-0005-0000-0000-0000D2570000}"/>
    <cellStyle name="Normal 262" xfId="22739" xr:uid="{00000000-0005-0000-0000-0000D3570000}"/>
    <cellStyle name="Normal 262 2" xfId="22740" xr:uid="{00000000-0005-0000-0000-0000D4570000}"/>
    <cellStyle name="Normal 262 2 2" xfId="22741" xr:uid="{00000000-0005-0000-0000-0000D5570000}"/>
    <cellStyle name="Normal 262 2 2 2" xfId="22742" xr:uid="{00000000-0005-0000-0000-0000D6570000}"/>
    <cellStyle name="Normal 262 2 2 2 2" xfId="22743" xr:uid="{00000000-0005-0000-0000-0000D7570000}"/>
    <cellStyle name="Normal 262 2 2 3" xfId="22744" xr:uid="{00000000-0005-0000-0000-0000D8570000}"/>
    <cellStyle name="Normal 262 2 2 3 2" xfId="22745" xr:uid="{00000000-0005-0000-0000-0000D9570000}"/>
    <cellStyle name="Normal 262 2 2 3 2 2" xfId="22746" xr:uid="{00000000-0005-0000-0000-0000DA570000}"/>
    <cellStyle name="Normal 262 2 2 3 3" xfId="22747" xr:uid="{00000000-0005-0000-0000-0000DB570000}"/>
    <cellStyle name="Normal 262 2 2 4" xfId="22748" xr:uid="{00000000-0005-0000-0000-0000DC570000}"/>
    <cellStyle name="Normal 262 2 2 4 2" xfId="22749" xr:uid="{00000000-0005-0000-0000-0000DD570000}"/>
    <cellStyle name="Normal 262 2 2 4 2 2" xfId="22750" xr:uid="{00000000-0005-0000-0000-0000DE570000}"/>
    <cellStyle name="Normal 262 2 2 4 3" xfId="22751" xr:uid="{00000000-0005-0000-0000-0000DF570000}"/>
    <cellStyle name="Normal 262 2 2 5" xfId="22752" xr:uid="{00000000-0005-0000-0000-0000E0570000}"/>
    <cellStyle name="Normal 262 2 3" xfId="22753" xr:uid="{00000000-0005-0000-0000-0000E1570000}"/>
    <cellStyle name="Normal 262 2 3 2" xfId="22754" xr:uid="{00000000-0005-0000-0000-0000E2570000}"/>
    <cellStyle name="Normal 262 2 3 2 2" xfId="22755" xr:uid="{00000000-0005-0000-0000-0000E3570000}"/>
    <cellStyle name="Normal 262 2 3 2 2 2" xfId="22756" xr:uid="{00000000-0005-0000-0000-0000E4570000}"/>
    <cellStyle name="Normal 262 2 3 2 3" xfId="22757" xr:uid="{00000000-0005-0000-0000-0000E5570000}"/>
    <cellStyle name="Normal 262 2 3 2 3 2" xfId="22758" xr:uid="{00000000-0005-0000-0000-0000E6570000}"/>
    <cellStyle name="Normal 262 2 3 2 3 2 2" xfId="22759" xr:uid="{00000000-0005-0000-0000-0000E7570000}"/>
    <cellStyle name="Normal 262 2 3 2 3 3" xfId="22760" xr:uid="{00000000-0005-0000-0000-0000E8570000}"/>
    <cellStyle name="Normal 262 2 3 2 4" xfId="22761" xr:uid="{00000000-0005-0000-0000-0000E9570000}"/>
    <cellStyle name="Normal 262 2 3 3" xfId="22762" xr:uid="{00000000-0005-0000-0000-0000EA570000}"/>
    <cellStyle name="Normal 262 2 3 3 2" xfId="22763" xr:uid="{00000000-0005-0000-0000-0000EB570000}"/>
    <cellStyle name="Normal 262 2 3 3 2 2" xfId="22764" xr:uid="{00000000-0005-0000-0000-0000EC570000}"/>
    <cellStyle name="Normal 262 2 3 3 3" xfId="22765" xr:uid="{00000000-0005-0000-0000-0000ED570000}"/>
    <cellStyle name="Normal 262 2 3 4" xfId="22766" xr:uid="{00000000-0005-0000-0000-0000EE570000}"/>
    <cellStyle name="Normal 262 2 3 4 2" xfId="22767" xr:uid="{00000000-0005-0000-0000-0000EF570000}"/>
    <cellStyle name="Normal 262 2 3 4 2 2" xfId="22768" xr:uid="{00000000-0005-0000-0000-0000F0570000}"/>
    <cellStyle name="Normal 262 2 3 4 3" xfId="22769" xr:uid="{00000000-0005-0000-0000-0000F1570000}"/>
    <cellStyle name="Normal 262 2 3 5" xfId="22770" xr:uid="{00000000-0005-0000-0000-0000F2570000}"/>
    <cellStyle name="Normal 262 2 3 5 2" xfId="22771" xr:uid="{00000000-0005-0000-0000-0000F3570000}"/>
    <cellStyle name="Normal 262 2 3 5 2 2" xfId="22772" xr:uid="{00000000-0005-0000-0000-0000F4570000}"/>
    <cellStyle name="Normal 262 2 3 5 3" xfId="22773" xr:uid="{00000000-0005-0000-0000-0000F5570000}"/>
    <cellStyle name="Normal 262 2 3 6" xfId="22774" xr:uid="{00000000-0005-0000-0000-0000F6570000}"/>
    <cellStyle name="Normal 262 2 4" xfId="22775" xr:uid="{00000000-0005-0000-0000-0000F7570000}"/>
    <cellStyle name="Normal 262 2 4 2" xfId="22776" xr:uid="{00000000-0005-0000-0000-0000F8570000}"/>
    <cellStyle name="Normal 262 2 4 2 2" xfId="22777" xr:uid="{00000000-0005-0000-0000-0000F9570000}"/>
    <cellStyle name="Normal 262 2 4 3" xfId="22778" xr:uid="{00000000-0005-0000-0000-0000FA570000}"/>
    <cellStyle name="Normal 262 2 5" xfId="22779" xr:uid="{00000000-0005-0000-0000-0000FB570000}"/>
    <cellStyle name="Normal 262 2 5 2" xfId="22780" xr:uid="{00000000-0005-0000-0000-0000FC570000}"/>
    <cellStyle name="Normal 262 2 5 2 2" xfId="22781" xr:uid="{00000000-0005-0000-0000-0000FD570000}"/>
    <cellStyle name="Normal 262 2 5 3" xfId="22782" xr:uid="{00000000-0005-0000-0000-0000FE570000}"/>
    <cellStyle name="Normal 262 2 6" xfId="22783" xr:uid="{00000000-0005-0000-0000-0000FF570000}"/>
    <cellStyle name="Normal 262 2 6 2" xfId="22784" xr:uid="{00000000-0005-0000-0000-000000580000}"/>
    <cellStyle name="Normal 262 2 6 2 2" xfId="22785" xr:uid="{00000000-0005-0000-0000-000001580000}"/>
    <cellStyle name="Normal 262 2 6 3" xfId="22786" xr:uid="{00000000-0005-0000-0000-000002580000}"/>
    <cellStyle name="Normal 262 2 7" xfId="22787" xr:uid="{00000000-0005-0000-0000-000003580000}"/>
    <cellStyle name="Normal 262 3" xfId="22788" xr:uid="{00000000-0005-0000-0000-000004580000}"/>
    <cellStyle name="Normal 262 3 2" xfId="22789" xr:uid="{00000000-0005-0000-0000-000005580000}"/>
    <cellStyle name="Normal 262 3 2 2" xfId="22790" xr:uid="{00000000-0005-0000-0000-000006580000}"/>
    <cellStyle name="Normal 262 3 3" xfId="22791" xr:uid="{00000000-0005-0000-0000-000007580000}"/>
    <cellStyle name="Normal 262 3 3 2" xfId="22792" xr:uid="{00000000-0005-0000-0000-000008580000}"/>
    <cellStyle name="Normal 262 3 3 2 2" xfId="22793" xr:uid="{00000000-0005-0000-0000-000009580000}"/>
    <cellStyle name="Normal 262 3 3 3" xfId="22794" xr:uid="{00000000-0005-0000-0000-00000A580000}"/>
    <cellStyle name="Normal 262 3 4" xfId="22795" xr:uid="{00000000-0005-0000-0000-00000B580000}"/>
    <cellStyle name="Normal 262 3 4 2" xfId="22796" xr:uid="{00000000-0005-0000-0000-00000C580000}"/>
    <cellStyle name="Normal 262 3 4 2 2" xfId="22797" xr:uid="{00000000-0005-0000-0000-00000D580000}"/>
    <cellStyle name="Normal 262 3 4 3" xfId="22798" xr:uid="{00000000-0005-0000-0000-00000E580000}"/>
    <cellStyle name="Normal 262 3 5" xfId="22799" xr:uid="{00000000-0005-0000-0000-00000F580000}"/>
    <cellStyle name="Normal 262 4" xfId="22800" xr:uid="{00000000-0005-0000-0000-000010580000}"/>
    <cellStyle name="Normal 262 4 2" xfId="22801" xr:uid="{00000000-0005-0000-0000-000011580000}"/>
    <cellStyle name="Normal 262 4 2 2" xfId="22802" xr:uid="{00000000-0005-0000-0000-000012580000}"/>
    <cellStyle name="Normal 262 4 2 2 2" xfId="22803" xr:uid="{00000000-0005-0000-0000-000013580000}"/>
    <cellStyle name="Normal 262 4 2 3" xfId="22804" xr:uid="{00000000-0005-0000-0000-000014580000}"/>
    <cellStyle name="Normal 262 4 2 3 2" xfId="22805" xr:uid="{00000000-0005-0000-0000-000015580000}"/>
    <cellStyle name="Normal 262 4 2 3 2 2" xfId="22806" xr:uid="{00000000-0005-0000-0000-000016580000}"/>
    <cellStyle name="Normal 262 4 2 3 3" xfId="22807" xr:uid="{00000000-0005-0000-0000-000017580000}"/>
    <cellStyle name="Normal 262 4 2 4" xfId="22808" xr:uid="{00000000-0005-0000-0000-000018580000}"/>
    <cellStyle name="Normal 262 4 3" xfId="22809" xr:uid="{00000000-0005-0000-0000-000019580000}"/>
    <cellStyle name="Normal 262 4 3 2" xfId="22810" xr:uid="{00000000-0005-0000-0000-00001A580000}"/>
    <cellStyle name="Normal 262 4 3 2 2" xfId="22811" xr:uid="{00000000-0005-0000-0000-00001B580000}"/>
    <cellStyle name="Normal 262 4 3 3" xfId="22812" xr:uid="{00000000-0005-0000-0000-00001C580000}"/>
    <cellStyle name="Normal 262 4 4" xfId="22813" xr:uid="{00000000-0005-0000-0000-00001D580000}"/>
    <cellStyle name="Normal 262 4 4 2" xfId="22814" xr:uid="{00000000-0005-0000-0000-00001E580000}"/>
    <cellStyle name="Normal 262 4 4 2 2" xfId="22815" xr:uid="{00000000-0005-0000-0000-00001F580000}"/>
    <cellStyle name="Normal 262 4 4 3" xfId="22816" xr:uid="{00000000-0005-0000-0000-000020580000}"/>
    <cellStyle name="Normal 262 4 5" xfId="22817" xr:uid="{00000000-0005-0000-0000-000021580000}"/>
    <cellStyle name="Normal 262 4 5 2" xfId="22818" xr:uid="{00000000-0005-0000-0000-000022580000}"/>
    <cellStyle name="Normal 262 4 5 2 2" xfId="22819" xr:uid="{00000000-0005-0000-0000-000023580000}"/>
    <cellStyle name="Normal 262 4 5 3" xfId="22820" xr:uid="{00000000-0005-0000-0000-000024580000}"/>
    <cellStyle name="Normal 262 4 6" xfId="22821" xr:uid="{00000000-0005-0000-0000-000025580000}"/>
    <cellStyle name="Normal 262 5" xfId="22822" xr:uid="{00000000-0005-0000-0000-000026580000}"/>
    <cellStyle name="Normal 262 5 2" xfId="22823" xr:uid="{00000000-0005-0000-0000-000027580000}"/>
    <cellStyle name="Normal 262 5 2 2" xfId="22824" xr:uid="{00000000-0005-0000-0000-000028580000}"/>
    <cellStyle name="Normal 262 5 3" xfId="22825" xr:uid="{00000000-0005-0000-0000-000029580000}"/>
    <cellStyle name="Normal 262 6" xfId="22826" xr:uid="{00000000-0005-0000-0000-00002A580000}"/>
    <cellStyle name="Normal 262 6 2" xfId="22827" xr:uid="{00000000-0005-0000-0000-00002B580000}"/>
    <cellStyle name="Normal 262 6 2 2" xfId="22828" xr:uid="{00000000-0005-0000-0000-00002C580000}"/>
    <cellStyle name="Normal 262 6 3" xfId="22829" xr:uid="{00000000-0005-0000-0000-00002D580000}"/>
    <cellStyle name="Normal 262 7" xfId="22830" xr:uid="{00000000-0005-0000-0000-00002E580000}"/>
    <cellStyle name="Normal 262 7 2" xfId="22831" xr:uid="{00000000-0005-0000-0000-00002F580000}"/>
    <cellStyle name="Normal 262 7 2 2" xfId="22832" xr:uid="{00000000-0005-0000-0000-000030580000}"/>
    <cellStyle name="Normal 262 7 3" xfId="22833" xr:uid="{00000000-0005-0000-0000-000031580000}"/>
    <cellStyle name="Normal 262 8" xfId="22834" xr:uid="{00000000-0005-0000-0000-000032580000}"/>
    <cellStyle name="Normal 263" xfId="22835" xr:uid="{00000000-0005-0000-0000-000033580000}"/>
    <cellStyle name="Normal 263 2" xfId="22836" xr:uid="{00000000-0005-0000-0000-000034580000}"/>
    <cellStyle name="Normal 263 2 2" xfId="22837" xr:uid="{00000000-0005-0000-0000-000035580000}"/>
    <cellStyle name="Normal 263 2 2 2" xfId="22838" xr:uid="{00000000-0005-0000-0000-000036580000}"/>
    <cellStyle name="Normal 263 2 2 2 2" xfId="22839" xr:uid="{00000000-0005-0000-0000-000037580000}"/>
    <cellStyle name="Normal 263 2 2 3" xfId="22840" xr:uid="{00000000-0005-0000-0000-000038580000}"/>
    <cellStyle name="Normal 263 2 2 3 2" xfId="22841" xr:uid="{00000000-0005-0000-0000-000039580000}"/>
    <cellStyle name="Normal 263 2 2 3 2 2" xfId="22842" xr:uid="{00000000-0005-0000-0000-00003A580000}"/>
    <cellStyle name="Normal 263 2 2 3 3" xfId="22843" xr:uid="{00000000-0005-0000-0000-00003B580000}"/>
    <cellStyle name="Normal 263 2 2 4" xfId="22844" xr:uid="{00000000-0005-0000-0000-00003C580000}"/>
    <cellStyle name="Normal 263 2 2 4 2" xfId="22845" xr:uid="{00000000-0005-0000-0000-00003D580000}"/>
    <cellStyle name="Normal 263 2 2 4 2 2" xfId="22846" xr:uid="{00000000-0005-0000-0000-00003E580000}"/>
    <cellStyle name="Normal 263 2 2 4 3" xfId="22847" xr:uid="{00000000-0005-0000-0000-00003F580000}"/>
    <cellStyle name="Normal 263 2 2 5" xfId="22848" xr:uid="{00000000-0005-0000-0000-000040580000}"/>
    <cellStyle name="Normal 263 2 3" xfId="22849" xr:uid="{00000000-0005-0000-0000-000041580000}"/>
    <cellStyle name="Normal 263 2 3 2" xfId="22850" xr:uid="{00000000-0005-0000-0000-000042580000}"/>
    <cellStyle name="Normal 263 2 3 2 2" xfId="22851" xr:uid="{00000000-0005-0000-0000-000043580000}"/>
    <cellStyle name="Normal 263 2 3 2 2 2" xfId="22852" xr:uid="{00000000-0005-0000-0000-000044580000}"/>
    <cellStyle name="Normal 263 2 3 2 3" xfId="22853" xr:uid="{00000000-0005-0000-0000-000045580000}"/>
    <cellStyle name="Normal 263 2 3 2 3 2" xfId="22854" xr:uid="{00000000-0005-0000-0000-000046580000}"/>
    <cellStyle name="Normal 263 2 3 2 3 2 2" xfId="22855" xr:uid="{00000000-0005-0000-0000-000047580000}"/>
    <cellStyle name="Normal 263 2 3 2 3 3" xfId="22856" xr:uid="{00000000-0005-0000-0000-000048580000}"/>
    <cellStyle name="Normal 263 2 3 2 4" xfId="22857" xr:uid="{00000000-0005-0000-0000-000049580000}"/>
    <cellStyle name="Normal 263 2 3 3" xfId="22858" xr:uid="{00000000-0005-0000-0000-00004A580000}"/>
    <cellStyle name="Normal 263 2 3 3 2" xfId="22859" xr:uid="{00000000-0005-0000-0000-00004B580000}"/>
    <cellStyle name="Normal 263 2 3 3 2 2" xfId="22860" xr:uid="{00000000-0005-0000-0000-00004C580000}"/>
    <cellStyle name="Normal 263 2 3 3 3" xfId="22861" xr:uid="{00000000-0005-0000-0000-00004D580000}"/>
    <cellStyle name="Normal 263 2 3 4" xfId="22862" xr:uid="{00000000-0005-0000-0000-00004E580000}"/>
    <cellStyle name="Normal 263 2 3 4 2" xfId="22863" xr:uid="{00000000-0005-0000-0000-00004F580000}"/>
    <cellStyle name="Normal 263 2 3 4 2 2" xfId="22864" xr:uid="{00000000-0005-0000-0000-000050580000}"/>
    <cellStyle name="Normal 263 2 3 4 3" xfId="22865" xr:uid="{00000000-0005-0000-0000-000051580000}"/>
    <cellStyle name="Normal 263 2 3 5" xfId="22866" xr:uid="{00000000-0005-0000-0000-000052580000}"/>
    <cellStyle name="Normal 263 2 3 5 2" xfId="22867" xr:uid="{00000000-0005-0000-0000-000053580000}"/>
    <cellStyle name="Normal 263 2 3 5 2 2" xfId="22868" xr:uid="{00000000-0005-0000-0000-000054580000}"/>
    <cellStyle name="Normal 263 2 3 5 3" xfId="22869" xr:uid="{00000000-0005-0000-0000-000055580000}"/>
    <cellStyle name="Normal 263 2 3 6" xfId="22870" xr:uid="{00000000-0005-0000-0000-000056580000}"/>
    <cellStyle name="Normal 263 2 4" xfId="22871" xr:uid="{00000000-0005-0000-0000-000057580000}"/>
    <cellStyle name="Normal 263 2 4 2" xfId="22872" xr:uid="{00000000-0005-0000-0000-000058580000}"/>
    <cellStyle name="Normal 263 2 4 2 2" xfId="22873" xr:uid="{00000000-0005-0000-0000-000059580000}"/>
    <cellStyle name="Normal 263 2 4 3" xfId="22874" xr:uid="{00000000-0005-0000-0000-00005A580000}"/>
    <cellStyle name="Normal 263 2 5" xfId="22875" xr:uid="{00000000-0005-0000-0000-00005B580000}"/>
    <cellStyle name="Normal 263 2 5 2" xfId="22876" xr:uid="{00000000-0005-0000-0000-00005C580000}"/>
    <cellStyle name="Normal 263 2 5 2 2" xfId="22877" xr:uid="{00000000-0005-0000-0000-00005D580000}"/>
    <cellStyle name="Normal 263 2 5 3" xfId="22878" xr:uid="{00000000-0005-0000-0000-00005E580000}"/>
    <cellStyle name="Normal 263 2 6" xfId="22879" xr:uid="{00000000-0005-0000-0000-00005F580000}"/>
    <cellStyle name="Normal 263 2 6 2" xfId="22880" xr:uid="{00000000-0005-0000-0000-000060580000}"/>
    <cellStyle name="Normal 263 2 6 2 2" xfId="22881" xr:uid="{00000000-0005-0000-0000-000061580000}"/>
    <cellStyle name="Normal 263 2 6 3" xfId="22882" xr:uid="{00000000-0005-0000-0000-000062580000}"/>
    <cellStyle name="Normal 263 2 7" xfId="22883" xr:uid="{00000000-0005-0000-0000-000063580000}"/>
    <cellStyle name="Normal 263 3" xfId="22884" xr:uid="{00000000-0005-0000-0000-000064580000}"/>
    <cellStyle name="Normal 263 3 2" xfId="22885" xr:uid="{00000000-0005-0000-0000-000065580000}"/>
    <cellStyle name="Normal 263 3 2 2" xfId="22886" xr:uid="{00000000-0005-0000-0000-000066580000}"/>
    <cellStyle name="Normal 263 3 3" xfId="22887" xr:uid="{00000000-0005-0000-0000-000067580000}"/>
    <cellStyle name="Normal 263 3 3 2" xfId="22888" xr:uid="{00000000-0005-0000-0000-000068580000}"/>
    <cellStyle name="Normal 263 3 3 2 2" xfId="22889" xr:uid="{00000000-0005-0000-0000-000069580000}"/>
    <cellStyle name="Normal 263 3 3 3" xfId="22890" xr:uid="{00000000-0005-0000-0000-00006A580000}"/>
    <cellStyle name="Normal 263 3 4" xfId="22891" xr:uid="{00000000-0005-0000-0000-00006B580000}"/>
    <cellStyle name="Normal 263 3 4 2" xfId="22892" xr:uid="{00000000-0005-0000-0000-00006C580000}"/>
    <cellStyle name="Normal 263 3 4 2 2" xfId="22893" xr:uid="{00000000-0005-0000-0000-00006D580000}"/>
    <cellStyle name="Normal 263 3 4 3" xfId="22894" xr:uid="{00000000-0005-0000-0000-00006E580000}"/>
    <cellStyle name="Normal 263 3 5" xfId="22895" xr:uid="{00000000-0005-0000-0000-00006F580000}"/>
    <cellStyle name="Normal 263 4" xfId="22896" xr:uid="{00000000-0005-0000-0000-000070580000}"/>
    <cellStyle name="Normal 263 4 2" xfId="22897" xr:uid="{00000000-0005-0000-0000-000071580000}"/>
    <cellStyle name="Normal 263 4 2 2" xfId="22898" xr:uid="{00000000-0005-0000-0000-000072580000}"/>
    <cellStyle name="Normal 263 4 2 2 2" xfId="22899" xr:uid="{00000000-0005-0000-0000-000073580000}"/>
    <cellStyle name="Normal 263 4 2 3" xfId="22900" xr:uid="{00000000-0005-0000-0000-000074580000}"/>
    <cellStyle name="Normal 263 4 2 3 2" xfId="22901" xr:uid="{00000000-0005-0000-0000-000075580000}"/>
    <cellStyle name="Normal 263 4 2 3 2 2" xfId="22902" xr:uid="{00000000-0005-0000-0000-000076580000}"/>
    <cellStyle name="Normal 263 4 2 3 3" xfId="22903" xr:uid="{00000000-0005-0000-0000-000077580000}"/>
    <cellStyle name="Normal 263 4 2 4" xfId="22904" xr:uid="{00000000-0005-0000-0000-000078580000}"/>
    <cellStyle name="Normal 263 4 3" xfId="22905" xr:uid="{00000000-0005-0000-0000-000079580000}"/>
    <cellStyle name="Normal 263 4 3 2" xfId="22906" xr:uid="{00000000-0005-0000-0000-00007A580000}"/>
    <cellStyle name="Normal 263 4 3 2 2" xfId="22907" xr:uid="{00000000-0005-0000-0000-00007B580000}"/>
    <cellStyle name="Normal 263 4 3 3" xfId="22908" xr:uid="{00000000-0005-0000-0000-00007C580000}"/>
    <cellStyle name="Normal 263 4 4" xfId="22909" xr:uid="{00000000-0005-0000-0000-00007D580000}"/>
    <cellStyle name="Normal 263 4 4 2" xfId="22910" xr:uid="{00000000-0005-0000-0000-00007E580000}"/>
    <cellStyle name="Normal 263 4 4 2 2" xfId="22911" xr:uid="{00000000-0005-0000-0000-00007F580000}"/>
    <cellStyle name="Normal 263 4 4 3" xfId="22912" xr:uid="{00000000-0005-0000-0000-000080580000}"/>
    <cellStyle name="Normal 263 4 5" xfId="22913" xr:uid="{00000000-0005-0000-0000-000081580000}"/>
    <cellStyle name="Normal 263 4 5 2" xfId="22914" xr:uid="{00000000-0005-0000-0000-000082580000}"/>
    <cellStyle name="Normal 263 4 5 2 2" xfId="22915" xr:uid="{00000000-0005-0000-0000-000083580000}"/>
    <cellStyle name="Normal 263 4 5 3" xfId="22916" xr:uid="{00000000-0005-0000-0000-000084580000}"/>
    <cellStyle name="Normal 263 4 6" xfId="22917" xr:uid="{00000000-0005-0000-0000-000085580000}"/>
    <cellStyle name="Normal 263 5" xfId="22918" xr:uid="{00000000-0005-0000-0000-000086580000}"/>
    <cellStyle name="Normal 263 5 2" xfId="22919" xr:uid="{00000000-0005-0000-0000-000087580000}"/>
    <cellStyle name="Normal 263 5 2 2" xfId="22920" xr:uid="{00000000-0005-0000-0000-000088580000}"/>
    <cellStyle name="Normal 263 5 3" xfId="22921" xr:uid="{00000000-0005-0000-0000-000089580000}"/>
    <cellStyle name="Normal 263 6" xfId="22922" xr:uid="{00000000-0005-0000-0000-00008A580000}"/>
    <cellStyle name="Normal 263 6 2" xfId="22923" xr:uid="{00000000-0005-0000-0000-00008B580000}"/>
    <cellStyle name="Normal 263 6 2 2" xfId="22924" xr:uid="{00000000-0005-0000-0000-00008C580000}"/>
    <cellStyle name="Normal 263 6 3" xfId="22925" xr:uid="{00000000-0005-0000-0000-00008D580000}"/>
    <cellStyle name="Normal 263 7" xfId="22926" xr:uid="{00000000-0005-0000-0000-00008E580000}"/>
    <cellStyle name="Normal 263 7 2" xfId="22927" xr:uid="{00000000-0005-0000-0000-00008F580000}"/>
    <cellStyle name="Normal 263 7 2 2" xfId="22928" xr:uid="{00000000-0005-0000-0000-000090580000}"/>
    <cellStyle name="Normal 263 7 3" xfId="22929" xr:uid="{00000000-0005-0000-0000-000091580000}"/>
    <cellStyle name="Normal 263 8" xfId="22930" xr:uid="{00000000-0005-0000-0000-000092580000}"/>
    <cellStyle name="Normal 264" xfId="22931" xr:uid="{00000000-0005-0000-0000-000093580000}"/>
    <cellStyle name="Normal 264 2" xfId="22932" xr:uid="{00000000-0005-0000-0000-000094580000}"/>
    <cellStyle name="Normal 264 2 2" xfId="22933" xr:uid="{00000000-0005-0000-0000-000095580000}"/>
    <cellStyle name="Normal 264 2 2 2" xfId="22934" xr:uid="{00000000-0005-0000-0000-000096580000}"/>
    <cellStyle name="Normal 264 2 3" xfId="22935" xr:uid="{00000000-0005-0000-0000-000097580000}"/>
    <cellStyle name="Normal 264 2 3 2" xfId="22936" xr:uid="{00000000-0005-0000-0000-000098580000}"/>
    <cellStyle name="Normal 264 2 3 2 2" xfId="22937" xr:uid="{00000000-0005-0000-0000-000099580000}"/>
    <cellStyle name="Normal 264 2 3 3" xfId="22938" xr:uid="{00000000-0005-0000-0000-00009A580000}"/>
    <cellStyle name="Normal 264 2 4" xfId="22939" xr:uid="{00000000-0005-0000-0000-00009B580000}"/>
    <cellStyle name="Normal 264 2 4 2" xfId="22940" xr:uid="{00000000-0005-0000-0000-00009C580000}"/>
    <cellStyle name="Normal 264 2 4 2 2" xfId="22941" xr:uid="{00000000-0005-0000-0000-00009D580000}"/>
    <cellStyle name="Normal 264 2 4 3" xfId="22942" xr:uid="{00000000-0005-0000-0000-00009E580000}"/>
    <cellStyle name="Normal 264 2 5" xfId="22943" xr:uid="{00000000-0005-0000-0000-00009F580000}"/>
    <cellStyle name="Normal 264 3" xfId="22944" xr:uid="{00000000-0005-0000-0000-0000A0580000}"/>
    <cellStyle name="Normal 264 3 2" xfId="22945" xr:uid="{00000000-0005-0000-0000-0000A1580000}"/>
    <cellStyle name="Normal 264 3 2 2" xfId="22946" xr:uid="{00000000-0005-0000-0000-0000A2580000}"/>
    <cellStyle name="Normal 264 3 2 2 2" xfId="22947" xr:uid="{00000000-0005-0000-0000-0000A3580000}"/>
    <cellStyle name="Normal 264 3 2 3" xfId="22948" xr:uid="{00000000-0005-0000-0000-0000A4580000}"/>
    <cellStyle name="Normal 264 3 2 3 2" xfId="22949" xr:uid="{00000000-0005-0000-0000-0000A5580000}"/>
    <cellStyle name="Normal 264 3 2 3 2 2" xfId="22950" xr:uid="{00000000-0005-0000-0000-0000A6580000}"/>
    <cellStyle name="Normal 264 3 2 3 3" xfId="22951" xr:uid="{00000000-0005-0000-0000-0000A7580000}"/>
    <cellStyle name="Normal 264 3 2 4" xfId="22952" xr:uid="{00000000-0005-0000-0000-0000A8580000}"/>
    <cellStyle name="Normal 264 3 3" xfId="22953" xr:uid="{00000000-0005-0000-0000-0000A9580000}"/>
    <cellStyle name="Normal 264 3 3 2" xfId="22954" xr:uid="{00000000-0005-0000-0000-0000AA580000}"/>
    <cellStyle name="Normal 264 3 3 2 2" xfId="22955" xr:uid="{00000000-0005-0000-0000-0000AB580000}"/>
    <cellStyle name="Normal 264 3 3 3" xfId="22956" xr:uid="{00000000-0005-0000-0000-0000AC580000}"/>
    <cellStyle name="Normal 264 3 4" xfId="22957" xr:uid="{00000000-0005-0000-0000-0000AD580000}"/>
    <cellStyle name="Normal 264 3 4 2" xfId="22958" xr:uid="{00000000-0005-0000-0000-0000AE580000}"/>
    <cellStyle name="Normal 264 3 4 2 2" xfId="22959" xr:uid="{00000000-0005-0000-0000-0000AF580000}"/>
    <cellStyle name="Normal 264 3 4 3" xfId="22960" xr:uid="{00000000-0005-0000-0000-0000B0580000}"/>
    <cellStyle name="Normal 264 3 5" xfId="22961" xr:uid="{00000000-0005-0000-0000-0000B1580000}"/>
    <cellStyle name="Normal 264 3 5 2" xfId="22962" xr:uid="{00000000-0005-0000-0000-0000B2580000}"/>
    <cellStyle name="Normal 264 3 5 2 2" xfId="22963" xr:uid="{00000000-0005-0000-0000-0000B3580000}"/>
    <cellStyle name="Normal 264 3 5 3" xfId="22964" xr:uid="{00000000-0005-0000-0000-0000B4580000}"/>
    <cellStyle name="Normal 264 3 6" xfId="22965" xr:uid="{00000000-0005-0000-0000-0000B5580000}"/>
    <cellStyle name="Normal 264 4" xfId="22966" xr:uid="{00000000-0005-0000-0000-0000B6580000}"/>
    <cellStyle name="Normal 264 4 2" xfId="22967" xr:uid="{00000000-0005-0000-0000-0000B7580000}"/>
    <cellStyle name="Normal 264 4 2 2" xfId="22968" xr:uid="{00000000-0005-0000-0000-0000B8580000}"/>
    <cellStyle name="Normal 264 4 3" xfId="22969" xr:uid="{00000000-0005-0000-0000-0000B9580000}"/>
    <cellStyle name="Normal 264 5" xfId="22970" xr:uid="{00000000-0005-0000-0000-0000BA580000}"/>
    <cellStyle name="Normal 264 5 2" xfId="22971" xr:uid="{00000000-0005-0000-0000-0000BB580000}"/>
    <cellStyle name="Normal 264 5 2 2" xfId="22972" xr:uid="{00000000-0005-0000-0000-0000BC580000}"/>
    <cellStyle name="Normal 264 5 3" xfId="22973" xr:uid="{00000000-0005-0000-0000-0000BD580000}"/>
    <cellStyle name="Normal 264 6" xfId="22974" xr:uid="{00000000-0005-0000-0000-0000BE580000}"/>
    <cellStyle name="Normal 264 6 2" xfId="22975" xr:uid="{00000000-0005-0000-0000-0000BF580000}"/>
    <cellStyle name="Normal 264 6 2 2" xfId="22976" xr:uid="{00000000-0005-0000-0000-0000C0580000}"/>
    <cellStyle name="Normal 264 6 3" xfId="22977" xr:uid="{00000000-0005-0000-0000-0000C1580000}"/>
    <cellStyle name="Normal 264 7" xfId="22978" xr:uid="{00000000-0005-0000-0000-0000C2580000}"/>
    <cellStyle name="Normal 265" xfId="22979" xr:uid="{00000000-0005-0000-0000-0000C3580000}"/>
    <cellStyle name="Normal 265 2" xfId="22980" xr:uid="{00000000-0005-0000-0000-0000C4580000}"/>
    <cellStyle name="Normal 265 2 2" xfId="22981" xr:uid="{00000000-0005-0000-0000-0000C5580000}"/>
    <cellStyle name="Normal 265 2 2 2" xfId="22982" xr:uid="{00000000-0005-0000-0000-0000C6580000}"/>
    <cellStyle name="Normal 265 2 3" xfId="22983" xr:uid="{00000000-0005-0000-0000-0000C7580000}"/>
    <cellStyle name="Normal 265 2 3 2" xfId="22984" xr:uid="{00000000-0005-0000-0000-0000C8580000}"/>
    <cellStyle name="Normal 265 2 3 2 2" xfId="22985" xr:uid="{00000000-0005-0000-0000-0000C9580000}"/>
    <cellStyle name="Normal 265 2 3 3" xfId="22986" xr:uid="{00000000-0005-0000-0000-0000CA580000}"/>
    <cellStyle name="Normal 265 2 4" xfId="22987" xr:uid="{00000000-0005-0000-0000-0000CB580000}"/>
    <cellStyle name="Normal 265 2 4 2" xfId="22988" xr:uid="{00000000-0005-0000-0000-0000CC580000}"/>
    <cellStyle name="Normal 265 2 4 2 2" xfId="22989" xr:uid="{00000000-0005-0000-0000-0000CD580000}"/>
    <cellStyle name="Normal 265 2 4 3" xfId="22990" xr:uid="{00000000-0005-0000-0000-0000CE580000}"/>
    <cellStyle name="Normal 265 2 5" xfId="22991" xr:uid="{00000000-0005-0000-0000-0000CF580000}"/>
    <cellStyle name="Normal 265 3" xfId="22992" xr:uid="{00000000-0005-0000-0000-0000D0580000}"/>
    <cellStyle name="Normal 265 3 2" xfId="22993" xr:uid="{00000000-0005-0000-0000-0000D1580000}"/>
    <cellStyle name="Normal 265 3 2 2" xfId="22994" xr:uid="{00000000-0005-0000-0000-0000D2580000}"/>
    <cellStyle name="Normal 265 3 2 2 2" xfId="22995" xr:uid="{00000000-0005-0000-0000-0000D3580000}"/>
    <cellStyle name="Normal 265 3 2 3" xfId="22996" xr:uid="{00000000-0005-0000-0000-0000D4580000}"/>
    <cellStyle name="Normal 265 3 2 3 2" xfId="22997" xr:uid="{00000000-0005-0000-0000-0000D5580000}"/>
    <cellStyle name="Normal 265 3 2 3 2 2" xfId="22998" xr:uid="{00000000-0005-0000-0000-0000D6580000}"/>
    <cellStyle name="Normal 265 3 2 3 3" xfId="22999" xr:uid="{00000000-0005-0000-0000-0000D7580000}"/>
    <cellStyle name="Normal 265 3 2 4" xfId="23000" xr:uid="{00000000-0005-0000-0000-0000D8580000}"/>
    <cellStyle name="Normal 265 3 3" xfId="23001" xr:uid="{00000000-0005-0000-0000-0000D9580000}"/>
    <cellStyle name="Normal 265 3 3 2" xfId="23002" xr:uid="{00000000-0005-0000-0000-0000DA580000}"/>
    <cellStyle name="Normal 265 3 3 2 2" xfId="23003" xr:uid="{00000000-0005-0000-0000-0000DB580000}"/>
    <cellStyle name="Normal 265 3 3 3" xfId="23004" xr:uid="{00000000-0005-0000-0000-0000DC580000}"/>
    <cellStyle name="Normal 265 3 4" xfId="23005" xr:uid="{00000000-0005-0000-0000-0000DD580000}"/>
    <cellStyle name="Normal 265 3 4 2" xfId="23006" xr:uid="{00000000-0005-0000-0000-0000DE580000}"/>
    <cellStyle name="Normal 265 3 4 2 2" xfId="23007" xr:uid="{00000000-0005-0000-0000-0000DF580000}"/>
    <cellStyle name="Normal 265 3 4 3" xfId="23008" xr:uid="{00000000-0005-0000-0000-0000E0580000}"/>
    <cellStyle name="Normal 265 3 5" xfId="23009" xr:uid="{00000000-0005-0000-0000-0000E1580000}"/>
    <cellStyle name="Normal 265 3 5 2" xfId="23010" xr:uid="{00000000-0005-0000-0000-0000E2580000}"/>
    <cellStyle name="Normal 265 3 5 2 2" xfId="23011" xr:uid="{00000000-0005-0000-0000-0000E3580000}"/>
    <cellStyle name="Normal 265 3 5 3" xfId="23012" xr:uid="{00000000-0005-0000-0000-0000E4580000}"/>
    <cellStyle name="Normal 265 3 6" xfId="23013" xr:uid="{00000000-0005-0000-0000-0000E5580000}"/>
    <cellStyle name="Normal 265 4" xfId="23014" xr:uid="{00000000-0005-0000-0000-0000E6580000}"/>
    <cellStyle name="Normal 265 4 2" xfId="23015" xr:uid="{00000000-0005-0000-0000-0000E7580000}"/>
    <cellStyle name="Normal 265 4 2 2" xfId="23016" xr:uid="{00000000-0005-0000-0000-0000E8580000}"/>
    <cellStyle name="Normal 265 4 3" xfId="23017" xr:uid="{00000000-0005-0000-0000-0000E9580000}"/>
    <cellStyle name="Normal 265 5" xfId="23018" xr:uid="{00000000-0005-0000-0000-0000EA580000}"/>
    <cellStyle name="Normal 265 5 2" xfId="23019" xr:uid="{00000000-0005-0000-0000-0000EB580000}"/>
    <cellStyle name="Normal 265 5 2 2" xfId="23020" xr:uid="{00000000-0005-0000-0000-0000EC580000}"/>
    <cellStyle name="Normal 265 5 3" xfId="23021" xr:uid="{00000000-0005-0000-0000-0000ED580000}"/>
    <cellStyle name="Normal 265 6" xfId="23022" xr:uid="{00000000-0005-0000-0000-0000EE580000}"/>
    <cellStyle name="Normal 265 6 2" xfId="23023" xr:uid="{00000000-0005-0000-0000-0000EF580000}"/>
    <cellStyle name="Normal 265 6 2 2" xfId="23024" xr:uid="{00000000-0005-0000-0000-0000F0580000}"/>
    <cellStyle name="Normal 265 6 3" xfId="23025" xr:uid="{00000000-0005-0000-0000-0000F1580000}"/>
    <cellStyle name="Normal 265 7" xfId="23026" xr:uid="{00000000-0005-0000-0000-0000F2580000}"/>
    <cellStyle name="Normal 266" xfId="23027" xr:uid="{00000000-0005-0000-0000-0000F3580000}"/>
    <cellStyle name="Normal 266 2" xfId="23028" xr:uid="{00000000-0005-0000-0000-0000F4580000}"/>
    <cellStyle name="Normal 266 2 2" xfId="23029" xr:uid="{00000000-0005-0000-0000-0000F5580000}"/>
    <cellStyle name="Normal 266 2 2 2" xfId="23030" xr:uid="{00000000-0005-0000-0000-0000F6580000}"/>
    <cellStyle name="Normal 266 2 3" xfId="23031" xr:uid="{00000000-0005-0000-0000-0000F7580000}"/>
    <cellStyle name="Normal 266 2 3 2" xfId="23032" xr:uid="{00000000-0005-0000-0000-0000F8580000}"/>
    <cellStyle name="Normal 266 2 3 2 2" xfId="23033" xr:uid="{00000000-0005-0000-0000-0000F9580000}"/>
    <cellStyle name="Normal 266 2 3 3" xfId="23034" xr:uid="{00000000-0005-0000-0000-0000FA580000}"/>
    <cellStyle name="Normal 266 2 4" xfId="23035" xr:uid="{00000000-0005-0000-0000-0000FB580000}"/>
    <cellStyle name="Normal 266 2 4 2" xfId="23036" xr:uid="{00000000-0005-0000-0000-0000FC580000}"/>
    <cellStyle name="Normal 266 2 4 2 2" xfId="23037" xr:uid="{00000000-0005-0000-0000-0000FD580000}"/>
    <cellStyle name="Normal 266 2 4 3" xfId="23038" xr:uid="{00000000-0005-0000-0000-0000FE580000}"/>
    <cellStyle name="Normal 266 2 5" xfId="23039" xr:uid="{00000000-0005-0000-0000-0000FF580000}"/>
    <cellStyle name="Normal 266 3" xfId="23040" xr:uid="{00000000-0005-0000-0000-000000590000}"/>
    <cellStyle name="Normal 266 3 2" xfId="23041" xr:uid="{00000000-0005-0000-0000-000001590000}"/>
    <cellStyle name="Normal 266 3 2 2" xfId="23042" xr:uid="{00000000-0005-0000-0000-000002590000}"/>
    <cellStyle name="Normal 266 3 2 2 2" xfId="23043" xr:uid="{00000000-0005-0000-0000-000003590000}"/>
    <cellStyle name="Normal 266 3 2 3" xfId="23044" xr:uid="{00000000-0005-0000-0000-000004590000}"/>
    <cellStyle name="Normal 266 3 2 3 2" xfId="23045" xr:uid="{00000000-0005-0000-0000-000005590000}"/>
    <cellStyle name="Normal 266 3 2 3 2 2" xfId="23046" xr:uid="{00000000-0005-0000-0000-000006590000}"/>
    <cellStyle name="Normal 266 3 2 3 3" xfId="23047" xr:uid="{00000000-0005-0000-0000-000007590000}"/>
    <cellStyle name="Normal 266 3 2 4" xfId="23048" xr:uid="{00000000-0005-0000-0000-000008590000}"/>
    <cellStyle name="Normal 266 3 3" xfId="23049" xr:uid="{00000000-0005-0000-0000-000009590000}"/>
    <cellStyle name="Normal 266 3 3 2" xfId="23050" xr:uid="{00000000-0005-0000-0000-00000A590000}"/>
    <cellStyle name="Normal 266 3 3 2 2" xfId="23051" xr:uid="{00000000-0005-0000-0000-00000B590000}"/>
    <cellStyle name="Normal 266 3 3 3" xfId="23052" xr:uid="{00000000-0005-0000-0000-00000C590000}"/>
    <cellStyle name="Normal 266 3 4" xfId="23053" xr:uid="{00000000-0005-0000-0000-00000D590000}"/>
    <cellStyle name="Normal 266 3 4 2" xfId="23054" xr:uid="{00000000-0005-0000-0000-00000E590000}"/>
    <cellStyle name="Normal 266 3 4 2 2" xfId="23055" xr:uid="{00000000-0005-0000-0000-00000F590000}"/>
    <cellStyle name="Normal 266 3 4 3" xfId="23056" xr:uid="{00000000-0005-0000-0000-000010590000}"/>
    <cellStyle name="Normal 266 3 5" xfId="23057" xr:uid="{00000000-0005-0000-0000-000011590000}"/>
    <cellStyle name="Normal 266 3 5 2" xfId="23058" xr:uid="{00000000-0005-0000-0000-000012590000}"/>
    <cellStyle name="Normal 266 3 5 2 2" xfId="23059" xr:uid="{00000000-0005-0000-0000-000013590000}"/>
    <cellStyle name="Normal 266 3 5 3" xfId="23060" xr:uid="{00000000-0005-0000-0000-000014590000}"/>
    <cellStyle name="Normal 266 3 6" xfId="23061" xr:uid="{00000000-0005-0000-0000-000015590000}"/>
    <cellStyle name="Normal 266 4" xfId="23062" xr:uid="{00000000-0005-0000-0000-000016590000}"/>
    <cellStyle name="Normal 266 4 2" xfId="23063" xr:uid="{00000000-0005-0000-0000-000017590000}"/>
    <cellStyle name="Normal 266 4 2 2" xfId="23064" xr:uid="{00000000-0005-0000-0000-000018590000}"/>
    <cellStyle name="Normal 266 4 3" xfId="23065" xr:uid="{00000000-0005-0000-0000-000019590000}"/>
    <cellStyle name="Normal 266 5" xfId="23066" xr:uid="{00000000-0005-0000-0000-00001A590000}"/>
    <cellStyle name="Normal 266 5 2" xfId="23067" xr:uid="{00000000-0005-0000-0000-00001B590000}"/>
    <cellStyle name="Normal 266 5 2 2" xfId="23068" xr:uid="{00000000-0005-0000-0000-00001C590000}"/>
    <cellStyle name="Normal 266 5 3" xfId="23069" xr:uid="{00000000-0005-0000-0000-00001D590000}"/>
    <cellStyle name="Normal 266 6" xfId="23070" xr:uid="{00000000-0005-0000-0000-00001E590000}"/>
    <cellStyle name="Normal 266 6 2" xfId="23071" xr:uid="{00000000-0005-0000-0000-00001F590000}"/>
    <cellStyle name="Normal 266 6 2 2" xfId="23072" xr:uid="{00000000-0005-0000-0000-000020590000}"/>
    <cellStyle name="Normal 266 6 3" xfId="23073" xr:uid="{00000000-0005-0000-0000-000021590000}"/>
    <cellStyle name="Normal 266 7" xfId="23074" xr:uid="{00000000-0005-0000-0000-000022590000}"/>
    <cellStyle name="Normal 267" xfId="23075" xr:uid="{00000000-0005-0000-0000-000023590000}"/>
    <cellStyle name="Normal 267 2" xfId="23076" xr:uid="{00000000-0005-0000-0000-000024590000}"/>
    <cellStyle name="Normal 267 2 2" xfId="23077" xr:uid="{00000000-0005-0000-0000-000025590000}"/>
    <cellStyle name="Normal 267 2 2 2" xfId="23078" xr:uid="{00000000-0005-0000-0000-000026590000}"/>
    <cellStyle name="Normal 267 2 3" xfId="23079" xr:uid="{00000000-0005-0000-0000-000027590000}"/>
    <cellStyle name="Normal 267 2 3 2" xfId="23080" xr:uid="{00000000-0005-0000-0000-000028590000}"/>
    <cellStyle name="Normal 267 2 3 2 2" xfId="23081" xr:uid="{00000000-0005-0000-0000-000029590000}"/>
    <cellStyle name="Normal 267 2 3 3" xfId="23082" xr:uid="{00000000-0005-0000-0000-00002A590000}"/>
    <cellStyle name="Normal 267 2 4" xfId="23083" xr:uid="{00000000-0005-0000-0000-00002B590000}"/>
    <cellStyle name="Normal 267 2 4 2" xfId="23084" xr:uid="{00000000-0005-0000-0000-00002C590000}"/>
    <cellStyle name="Normal 267 2 4 2 2" xfId="23085" xr:uid="{00000000-0005-0000-0000-00002D590000}"/>
    <cellStyle name="Normal 267 2 4 3" xfId="23086" xr:uid="{00000000-0005-0000-0000-00002E590000}"/>
    <cellStyle name="Normal 267 2 5" xfId="23087" xr:uid="{00000000-0005-0000-0000-00002F590000}"/>
    <cellStyle name="Normal 267 3" xfId="23088" xr:uid="{00000000-0005-0000-0000-000030590000}"/>
    <cellStyle name="Normal 267 3 2" xfId="23089" xr:uid="{00000000-0005-0000-0000-000031590000}"/>
    <cellStyle name="Normal 267 3 2 2" xfId="23090" xr:uid="{00000000-0005-0000-0000-000032590000}"/>
    <cellStyle name="Normal 267 3 2 2 2" xfId="23091" xr:uid="{00000000-0005-0000-0000-000033590000}"/>
    <cellStyle name="Normal 267 3 2 3" xfId="23092" xr:uid="{00000000-0005-0000-0000-000034590000}"/>
    <cellStyle name="Normal 267 3 2 3 2" xfId="23093" xr:uid="{00000000-0005-0000-0000-000035590000}"/>
    <cellStyle name="Normal 267 3 2 3 2 2" xfId="23094" xr:uid="{00000000-0005-0000-0000-000036590000}"/>
    <cellStyle name="Normal 267 3 2 3 3" xfId="23095" xr:uid="{00000000-0005-0000-0000-000037590000}"/>
    <cellStyle name="Normal 267 3 2 4" xfId="23096" xr:uid="{00000000-0005-0000-0000-000038590000}"/>
    <cellStyle name="Normal 267 3 3" xfId="23097" xr:uid="{00000000-0005-0000-0000-000039590000}"/>
    <cellStyle name="Normal 267 3 3 2" xfId="23098" xr:uid="{00000000-0005-0000-0000-00003A590000}"/>
    <cellStyle name="Normal 267 3 3 2 2" xfId="23099" xr:uid="{00000000-0005-0000-0000-00003B590000}"/>
    <cellStyle name="Normal 267 3 3 3" xfId="23100" xr:uid="{00000000-0005-0000-0000-00003C590000}"/>
    <cellStyle name="Normal 267 3 4" xfId="23101" xr:uid="{00000000-0005-0000-0000-00003D590000}"/>
    <cellStyle name="Normal 267 3 4 2" xfId="23102" xr:uid="{00000000-0005-0000-0000-00003E590000}"/>
    <cellStyle name="Normal 267 3 4 2 2" xfId="23103" xr:uid="{00000000-0005-0000-0000-00003F590000}"/>
    <cellStyle name="Normal 267 3 4 3" xfId="23104" xr:uid="{00000000-0005-0000-0000-000040590000}"/>
    <cellStyle name="Normal 267 3 5" xfId="23105" xr:uid="{00000000-0005-0000-0000-000041590000}"/>
    <cellStyle name="Normal 267 3 5 2" xfId="23106" xr:uid="{00000000-0005-0000-0000-000042590000}"/>
    <cellStyle name="Normal 267 3 5 2 2" xfId="23107" xr:uid="{00000000-0005-0000-0000-000043590000}"/>
    <cellStyle name="Normal 267 3 5 3" xfId="23108" xr:uid="{00000000-0005-0000-0000-000044590000}"/>
    <cellStyle name="Normal 267 3 6" xfId="23109" xr:uid="{00000000-0005-0000-0000-000045590000}"/>
    <cellStyle name="Normal 267 4" xfId="23110" xr:uid="{00000000-0005-0000-0000-000046590000}"/>
    <cellStyle name="Normal 267 4 2" xfId="23111" xr:uid="{00000000-0005-0000-0000-000047590000}"/>
    <cellStyle name="Normal 267 4 2 2" xfId="23112" xr:uid="{00000000-0005-0000-0000-000048590000}"/>
    <cellStyle name="Normal 267 4 3" xfId="23113" xr:uid="{00000000-0005-0000-0000-000049590000}"/>
    <cellStyle name="Normal 267 5" xfId="23114" xr:uid="{00000000-0005-0000-0000-00004A590000}"/>
    <cellStyle name="Normal 267 5 2" xfId="23115" xr:uid="{00000000-0005-0000-0000-00004B590000}"/>
    <cellStyle name="Normal 267 5 2 2" xfId="23116" xr:uid="{00000000-0005-0000-0000-00004C590000}"/>
    <cellStyle name="Normal 267 5 3" xfId="23117" xr:uid="{00000000-0005-0000-0000-00004D590000}"/>
    <cellStyle name="Normal 267 6" xfId="23118" xr:uid="{00000000-0005-0000-0000-00004E590000}"/>
    <cellStyle name="Normal 267 6 2" xfId="23119" xr:uid="{00000000-0005-0000-0000-00004F590000}"/>
    <cellStyle name="Normal 267 6 2 2" xfId="23120" xr:uid="{00000000-0005-0000-0000-000050590000}"/>
    <cellStyle name="Normal 267 6 3" xfId="23121" xr:uid="{00000000-0005-0000-0000-000051590000}"/>
    <cellStyle name="Normal 267 7" xfId="23122" xr:uid="{00000000-0005-0000-0000-000052590000}"/>
    <cellStyle name="Normal 268" xfId="23123" xr:uid="{00000000-0005-0000-0000-000053590000}"/>
    <cellStyle name="Normal 268 2" xfId="23124" xr:uid="{00000000-0005-0000-0000-000054590000}"/>
    <cellStyle name="Normal 268 2 2" xfId="23125" xr:uid="{00000000-0005-0000-0000-000055590000}"/>
    <cellStyle name="Normal 268 2 2 2" xfId="23126" xr:uid="{00000000-0005-0000-0000-000056590000}"/>
    <cellStyle name="Normal 268 2 3" xfId="23127" xr:uid="{00000000-0005-0000-0000-000057590000}"/>
    <cellStyle name="Normal 268 2 3 2" xfId="23128" xr:uid="{00000000-0005-0000-0000-000058590000}"/>
    <cellStyle name="Normal 268 2 3 2 2" xfId="23129" xr:uid="{00000000-0005-0000-0000-000059590000}"/>
    <cellStyle name="Normal 268 2 3 3" xfId="23130" xr:uid="{00000000-0005-0000-0000-00005A590000}"/>
    <cellStyle name="Normal 268 2 4" xfId="23131" xr:uid="{00000000-0005-0000-0000-00005B590000}"/>
    <cellStyle name="Normal 268 2 4 2" xfId="23132" xr:uid="{00000000-0005-0000-0000-00005C590000}"/>
    <cellStyle name="Normal 268 2 4 2 2" xfId="23133" xr:uid="{00000000-0005-0000-0000-00005D590000}"/>
    <cellStyle name="Normal 268 2 4 3" xfId="23134" xr:uid="{00000000-0005-0000-0000-00005E590000}"/>
    <cellStyle name="Normal 268 2 5" xfId="23135" xr:uid="{00000000-0005-0000-0000-00005F590000}"/>
    <cellStyle name="Normal 268 3" xfId="23136" xr:uid="{00000000-0005-0000-0000-000060590000}"/>
    <cellStyle name="Normal 268 3 2" xfId="23137" xr:uid="{00000000-0005-0000-0000-000061590000}"/>
    <cellStyle name="Normal 268 3 2 2" xfId="23138" xr:uid="{00000000-0005-0000-0000-000062590000}"/>
    <cellStyle name="Normal 268 3 2 2 2" xfId="23139" xr:uid="{00000000-0005-0000-0000-000063590000}"/>
    <cellStyle name="Normal 268 3 2 3" xfId="23140" xr:uid="{00000000-0005-0000-0000-000064590000}"/>
    <cellStyle name="Normal 268 3 2 3 2" xfId="23141" xr:uid="{00000000-0005-0000-0000-000065590000}"/>
    <cellStyle name="Normal 268 3 2 3 2 2" xfId="23142" xr:uid="{00000000-0005-0000-0000-000066590000}"/>
    <cellStyle name="Normal 268 3 2 3 3" xfId="23143" xr:uid="{00000000-0005-0000-0000-000067590000}"/>
    <cellStyle name="Normal 268 3 2 4" xfId="23144" xr:uid="{00000000-0005-0000-0000-000068590000}"/>
    <cellStyle name="Normal 268 3 3" xfId="23145" xr:uid="{00000000-0005-0000-0000-000069590000}"/>
    <cellStyle name="Normal 268 3 3 2" xfId="23146" xr:uid="{00000000-0005-0000-0000-00006A590000}"/>
    <cellStyle name="Normal 268 3 3 2 2" xfId="23147" xr:uid="{00000000-0005-0000-0000-00006B590000}"/>
    <cellStyle name="Normal 268 3 3 3" xfId="23148" xr:uid="{00000000-0005-0000-0000-00006C590000}"/>
    <cellStyle name="Normal 268 3 4" xfId="23149" xr:uid="{00000000-0005-0000-0000-00006D590000}"/>
    <cellStyle name="Normal 268 3 4 2" xfId="23150" xr:uid="{00000000-0005-0000-0000-00006E590000}"/>
    <cellStyle name="Normal 268 3 4 2 2" xfId="23151" xr:uid="{00000000-0005-0000-0000-00006F590000}"/>
    <cellStyle name="Normal 268 3 4 3" xfId="23152" xr:uid="{00000000-0005-0000-0000-000070590000}"/>
    <cellStyle name="Normal 268 3 5" xfId="23153" xr:uid="{00000000-0005-0000-0000-000071590000}"/>
    <cellStyle name="Normal 268 3 5 2" xfId="23154" xr:uid="{00000000-0005-0000-0000-000072590000}"/>
    <cellStyle name="Normal 268 3 5 2 2" xfId="23155" xr:uid="{00000000-0005-0000-0000-000073590000}"/>
    <cellStyle name="Normal 268 3 5 3" xfId="23156" xr:uid="{00000000-0005-0000-0000-000074590000}"/>
    <cellStyle name="Normal 268 3 6" xfId="23157" xr:uid="{00000000-0005-0000-0000-000075590000}"/>
    <cellStyle name="Normal 268 4" xfId="23158" xr:uid="{00000000-0005-0000-0000-000076590000}"/>
    <cellStyle name="Normal 268 4 2" xfId="23159" xr:uid="{00000000-0005-0000-0000-000077590000}"/>
    <cellStyle name="Normal 268 4 2 2" xfId="23160" xr:uid="{00000000-0005-0000-0000-000078590000}"/>
    <cellStyle name="Normal 268 4 3" xfId="23161" xr:uid="{00000000-0005-0000-0000-000079590000}"/>
    <cellStyle name="Normal 268 5" xfId="23162" xr:uid="{00000000-0005-0000-0000-00007A590000}"/>
    <cellStyle name="Normal 268 5 2" xfId="23163" xr:uid="{00000000-0005-0000-0000-00007B590000}"/>
    <cellStyle name="Normal 268 5 2 2" xfId="23164" xr:uid="{00000000-0005-0000-0000-00007C590000}"/>
    <cellStyle name="Normal 268 5 3" xfId="23165" xr:uid="{00000000-0005-0000-0000-00007D590000}"/>
    <cellStyle name="Normal 268 6" xfId="23166" xr:uid="{00000000-0005-0000-0000-00007E590000}"/>
    <cellStyle name="Normal 268 6 2" xfId="23167" xr:uid="{00000000-0005-0000-0000-00007F590000}"/>
    <cellStyle name="Normal 268 6 2 2" xfId="23168" xr:uid="{00000000-0005-0000-0000-000080590000}"/>
    <cellStyle name="Normal 268 6 3" xfId="23169" xr:uid="{00000000-0005-0000-0000-000081590000}"/>
    <cellStyle name="Normal 268 7" xfId="23170" xr:uid="{00000000-0005-0000-0000-000082590000}"/>
    <cellStyle name="Normal 269" xfId="23171" xr:uid="{00000000-0005-0000-0000-000083590000}"/>
    <cellStyle name="Normal 269 2" xfId="23172" xr:uid="{00000000-0005-0000-0000-000084590000}"/>
    <cellStyle name="Normal 269 2 2" xfId="23173" xr:uid="{00000000-0005-0000-0000-000085590000}"/>
    <cellStyle name="Normal 269 2 2 2" xfId="23174" xr:uid="{00000000-0005-0000-0000-000086590000}"/>
    <cellStyle name="Normal 269 2 3" xfId="23175" xr:uid="{00000000-0005-0000-0000-000087590000}"/>
    <cellStyle name="Normal 269 2 3 2" xfId="23176" xr:uid="{00000000-0005-0000-0000-000088590000}"/>
    <cellStyle name="Normal 269 2 3 2 2" xfId="23177" xr:uid="{00000000-0005-0000-0000-000089590000}"/>
    <cellStyle name="Normal 269 2 3 3" xfId="23178" xr:uid="{00000000-0005-0000-0000-00008A590000}"/>
    <cellStyle name="Normal 269 2 4" xfId="23179" xr:uid="{00000000-0005-0000-0000-00008B590000}"/>
    <cellStyle name="Normal 269 2 4 2" xfId="23180" xr:uid="{00000000-0005-0000-0000-00008C590000}"/>
    <cellStyle name="Normal 269 2 4 2 2" xfId="23181" xr:uid="{00000000-0005-0000-0000-00008D590000}"/>
    <cellStyle name="Normal 269 2 4 3" xfId="23182" xr:uid="{00000000-0005-0000-0000-00008E590000}"/>
    <cellStyle name="Normal 269 2 5" xfId="23183" xr:uid="{00000000-0005-0000-0000-00008F590000}"/>
    <cellStyle name="Normal 269 3" xfId="23184" xr:uid="{00000000-0005-0000-0000-000090590000}"/>
    <cellStyle name="Normal 269 3 2" xfId="23185" xr:uid="{00000000-0005-0000-0000-000091590000}"/>
    <cellStyle name="Normal 269 3 2 2" xfId="23186" xr:uid="{00000000-0005-0000-0000-000092590000}"/>
    <cellStyle name="Normal 269 3 2 2 2" xfId="23187" xr:uid="{00000000-0005-0000-0000-000093590000}"/>
    <cellStyle name="Normal 269 3 2 3" xfId="23188" xr:uid="{00000000-0005-0000-0000-000094590000}"/>
    <cellStyle name="Normal 269 3 2 3 2" xfId="23189" xr:uid="{00000000-0005-0000-0000-000095590000}"/>
    <cellStyle name="Normal 269 3 2 3 2 2" xfId="23190" xr:uid="{00000000-0005-0000-0000-000096590000}"/>
    <cellStyle name="Normal 269 3 2 3 3" xfId="23191" xr:uid="{00000000-0005-0000-0000-000097590000}"/>
    <cellStyle name="Normal 269 3 2 4" xfId="23192" xr:uid="{00000000-0005-0000-0000-000098590000}"/>
    <cellStyle name="Normal 269 3 3" xfId="23193" xr:uid="{00000000-0005-0000-0000-000099590000}"/>
    <cellStyle name="Normal 269 3 3 2" xfId="23194" xr:uid="{00000000-0005-0000-0000-00009A590000}"/>
    <cellStyle name="Normal 269 3 3 2 2" xfId="23195" xr:uid="{00000000-0005-0000-0000-00009B590000}"/>
    <cellStyle name="Normal 269 3 3 3" xfId="23196" xr:uid="{00000000-0005-0000-0000-00009C590000}"/>
    <cellStyle name="Normal 269 3 4" xfId="23197" xr:uid="{00000000-0005-0000-0000-00009D590000}"/>
    <cellStyle name="Normal 269 3 4 2" xfId="23198" xr:uid="{00000000-0005-0000-0000-00009E590000}"/>
    <cellStyle name="Normal 269 3 4 2 2" xfId="23199" xr:uid="{00000000-0005-0000-0000-00009F590000}"/>
    <cellStyle name="Normal 269 3 4 3" xfId="23200" xr:uid="{00000000-0005-0000-0000-0000A0590000}"/>
    <cellStyle name="Normal 269 3 5" xfId="23201" xr:uid="{00000000-0005-0000-0000-0000A1590000}"/>
    <cellStyle name="Normal 269 3 5 2" xfId="23202" xr:uid="{00000000-0005-0000-0000-0000A2590000}"/>
    <cellStyle name="Normal 269 3 5 2 2" xfId="23203" xr:uid="{00000000-0005-0000-0000-0000A3590000}"/>
    <cellStyle name="Normal 269 3 5 3" xfId="23204" xr:uid="{00000000-0005-0000-0000-0000A4590000}"/>
    <cellStyle name="Normal 269 3 6" xfId="23205" xr:uid="{00000000-0005-0000-0000-0000A5590000}"/>
    <cellStyle name="Normal 269 4" xfId="23206" xr:uid="{00000000-0005-0000-0000-0000A6590000}"/>
    <cellStyle name="Normal 269 4 2" xfId="23207" xr:uid="{00000000-0005-0000-0000-0000A7590000}"/>
    <cellStyle name="Normal 269 4 2 2" xfId="23208" xr:uid="{00000000-0005-0000-0000-0000A8590000}"/>
    <cellStyle name="Normal 269 4 3" xfId="23209" xr:uid="{00000000-0005-0000-0000-0000A9590000}"/>
    <cellStyle name="Normal 269 5" xfId="23210" xr:uid="{00000000-0005-0000-0000-0000AA590000}"/>
    <cellStyle name="Normal 269 5 2" xfId="23211" xr:uid="{00000000-0005-0000-0000-0000AB590000}"/>
    <cellStyle name="Normal 269 5 2 2" xfId="23212" xr:uid="{00000000-0005-0000-0000-0000AC590000}"/>
    <cellStyle name="Normal 269 5 3" xfId="23213" xr:uid="{00000000-0005-0000-0000-0000AD590000}"/>
    <cellStyle name="Normal 269 6" xfId="23214" xr:uid="{00000000-0005-0000-0000-0000AE590000}"/>
    <cellStyle name="Normal 269 6 2" xfId="23215" xr:uid="{00000000-0005-0000-0000-0000AF590000}"/>
    <cellStyle name="Normal 269 6 2 2" xfId="23216" xr:uid="{00000000-0005-0000-0000-0000B0590000}"/>
    <cellStyle name="Normal 269 6 3" xfId="23217" xr:uid="{00000000-0005-0000-0000-0000B1590000}"/>
    <cellStyle name="Normal 269 7" xfId="23218" xr:uid="{00000000-0005-0000-0000-0000B2590000}"/>
    <cellStyle name="Normal 27" xfId="23219" xr:uid="{00000000-0005-0000-0000-0000B3590000}"/>
    <cellStyle name="Normal 27 2" xfId="23220" xr:uid="{00000000-0005-0000-0000-0000B4590000}"/>
    <cellStyle name="Normal 27 2 2" xfId="23221" xr:uid="{00000000-0005-0000-0000-0000B5590000}"/>
    <cellStyle name="Normal 27 2 2 2" xfId="23222" xr:uid="{00000000-0005-0000-0000-0000B6590000}"/>
    <cellStyle name="Normal 27 2 2 2 2" xfId="23223" xr:uid="{00000000-0005-0000-0000-0000B7590000}"/>
    <cellStyle name="Normal 27 2 2 3" xfId="23224" xr:uid="{00000000-0005-0000-0000-0000B8590000}"/>
    <cellStyle name="Normal 27 2 2 3 2" xfId="23225" xr:uid="{00000000-0005-0000-0000-0000B9590000}"/>
    <cellStyle name="Normal 27 2 2 3 2 2" xfId="23226" xr:uid="{00000000-0005-0000-0000-0000BA590000}"/>
    <cellStyle name="Normal 27 2 2 3 3" xfId="23227" xr:uid="{00000000-0005-0000-0000-0000BB590000}"/>
    <cellStyle name="Normal 27 2 2 4" xfId="23228" xr:uid="{00000000-0005-0000-0000-0000BC590000}"/>
    <cellStyle name="Normal 27 2 2 4 2" xfId="23229" xr:uid="{00000000-0005-0000-0000-0000BD590000}"/>
    <cellStyle name="Normal 27 2 2 4 2 2" xfId="23230" xr:uid="{00000000-0005-0000-0000-0000BE590000}"/>
    <cellStyle name="Normal 27 2 2 4 3" xfId="23231" xr:uid="{00000000-0005-0000-0000-0000BF590000}"/>
    <cellStyle name="Normal 27 2 2 5" xfId="23232" xr:uid="{00000000-0005-0000-0000-0000C0590000}"/>
    <cellStyle name="Normal 27 2 3" xfId="23233" xr:uid="{00000000-0005-0000-0000-0000C1590000}"/>
    <cellStyle name="Normal 27 2 3 2" xfId="23234" xr:uid="{00000000-0005-0000-0000-0000C2590000}"/>
    <cellStyle name="Normal 27 2 3 2 2" xfId="23235" xr:uid="{00000000-0005-0000-0000-0000C3590000}"/>
    <cellStyle name="Normal 27 2 3 3" xfId="23236" xr:uid="{00000000-0005-0000-0000-0000C4590000}"/>
    <cellStyle name="Normal 27 2 4" xfId="23237" xr:uid="{00000000-0005-0000-0000-0000C5590000}"/>
    <cellStyle name="Normal 27 2 4 2" xfId="23238" xr:uid="{00000000-0005-0000-0000-0000C6590000}"/>
    <cellStyle name="Normal 27 2 4 2 2" xfId="23239" xr:uid="{00000000-0005-0000-0000-0000C7590000}"/>
    <cellStyle name="Normal 27 2 4 3" xfId="23240" xr:uid="{00000000-0005-0000-0000-0000C8590000}"/>
    <cellStyle name="Normal 27 2 5" xfId="23241" xr:uid="{00000000-0005-0000-0000-0000C9590000}"/>
    <cellStyle name="Normal 27 2 5 2" xfId="23242" xr:uid="{00000000-0005-0000-0000-0000CA590000}"/>
    <cellStyle name="Normal 27 2 5 2 2" xfId="23243" xr:uid="{00000000-0005-0000-0000-0000CB590000}"/>
    <cellStyle name="Normal 27 2 5 3" xfId="23244" xr:uid="{00000000-0005-0000-0000-0000CC590000}"/>
    <cellStyle name="Normal 27 2 6" xfId="23245" xr:uid="{00000000-0005-0000-0000-0000CD590000}"/>
    <cellStyle name="Normal 27 3" xfId="23246" xr:uid="{00000000-0005-0000-0000-0000CE590000}"/>
    <cellStyle name="Normal 27 3 2" xfId="23247" xr:uid="{00000000-0005-0000-0000-0000CF590000}"/>
    <cellStyle name="Normal 27 3 2 2" xfId="23248" xr:uid="{00000000-0005-0000-0000-0000D0590000}"/>
    <cellStyle name="Normal 27 3 3" xfId="23249" xr:uid="{00000000-0005-0000-0000-0000D1590000}"/>
    <cellStyle name="Normal 27 3 3 2" xfId="23250" xr:uid="{00000000-0005-0000-0000-0000D2590000}"/>
    <cellStyle name="Normal 27 3 3 2 2" xfId="23251" xr:uid="{00000000-0005-0000-0000-0000D3590000}"/>
    <cellStyle name="Normal 27 3 3 3" xfId="23252" xr:uid="{00000000-0005-0000-0000-0000D4590000}"/>
    <cellStyle name="Normal 27 3 4" xfId="23253" xr:uid="{00000000-0005-0000-0000-0000D5590000}"/>
    <cellStyle name="Normal 27 3 4 2" xfId="23254" xr:uid="{00000000-0005-0000-0000-0000D6590000}"/>
    <cellStyle name="Normal 27 3 4 2 2" xfId="23255" xr:uid="{00000000-0005-0000-0000-0000D7590000}"/>
    <cellStyle name="Normal 27 3 4 3" xfId="23256" xr:uid="{00000000-0005-0000-0000-0000D8590000}"/>
    <cellStyle name="Normal 27 3 5" xfId="23257" xr:uid="{00000000-0005-0000-0000-0000D9590000}"/>
    <cellStyle name="Normal 27 4" xfId="23258" xr:uid="{00000000-0005-0000-0000-0000DA590000}"/>
    <cellStyle name="Normal 27 4 2" xfId="23259" xr:uid="{00000000-0005-0000-0000-0000DB590000}"/>
    <cellStyle name="Normal 27 4 2 2" xfId="23260" xr:uid="{00000000-0005-0000-0000-0000DC590000}"/>
    <cellStyle name="Normal 27 4 3" xfId="23261" xr:uid="{00000000-0005-0000-0000-0000DD590000}"/>
    <cellStyle name="Normal 27 4 3 2" xfId="23262" xr:uid="{00000000-0005-0000-0000-0000DE590000}"/>
    <cellStyle name="Normal 27 4 3 2 2" xfId="23263" xr:uid="{00000000-0005-0000-0000-0000DF590000}"/>
    <cellStyle name="Normal 27 4 3 3" xfId="23264" xr:uid="{00000000-0005-0000-0000-0000E0590000}"/>
    <cellStyle name="Normal 27 4 4" xfId="23265" xr:uid="{00000000-0005-0000-0000-0000E1590000}"/>
    <cellStyle name="Normal 27 4 4 2" xfId="23266" xr:uid="{00000000-0005-0000-0000-0000E2590000}"/>
    <cellStyle name="Normal 27 4 4 2 2" xfId="23267" xr:uid="{00000000-0005-0000-0000-0000E3590000}"/>
    <cellStyle name="Normal 27 4 4 3" xfId="23268" xr:uid="{00000000-0005-0000-0000-0000E4590000}"/>
    <cellStyle name="Normal 27 4 5" xfId="23269" xr:uid="{00000000-0005-0000-0000-0000E5590000}"/>
    <cellStyle name="Normal 27 5" xfId="23270" xr:uid="{00000000-0005-0000-0000-0000E6590000}"/>
    <cellStyle name="Normal 27 5 2" xfId="23271" xr:uid="{00000000-0005-0000-0000-0000E7590000}"/>
    <cellStyle name="Normal 27 5 2 2" xfId="23272" xr:uid="{00000000-0005-0000-0000-0000E8590000}"/>
    <cellStyle name="Normal 27 5 3" xfId="23273" xr:uid="{00000000-0005-0000-0000-0000E9590000}"/>
    <cellStyle name="Normal 27 6" xfId="23274" xr:uid="{00000000-0005-0000-0000-0000EA590000}"/>
    <cellStyle name="Normal 27 6 2" xfId="23275" xr:uid="{00000000-0005-0000-0000-0000EB590000}"/>
    <cellStyle name="Normal 27 6 2 2" xfId="23276" xr:uid="{00000000-0005-0000-0000-0000EC590000}"/>
    <cellStyle name="Normal 27 6 3" xfId="23277" xr:uid="{00000000-0005-0000-0000-0000ED590000}"/>
    <cellStyle name="Normal 27 7" xfId="23278" xr:uid="{00000000-0005-0000-0000-0000EE590000}"/>
    <cellStyle name="Normal 27 7 2" xfId="23279" xr:uid="{00000000-0005-0000-0000-0000EF590000}"/>
    <cellStyle name="Normal 27 7 2 2" xfId="23280" xr:uid="{00000000-0005-0000-0000-0000F0590000}"/>
    <cellStyle name="Normal 27 7 3" xfId="23281" xr:uid="{00000000-0005-0000-0000-0000F1590000}"/>
    <cellStyle name="Normal 27 8" xfId="23282" xr:uid="{00000000-0005-0000-0000-0000F2590000}"/>
    <cellStyle name="Normal 270" xfId="23283" xr:uid="{00000000-0005-0000-0000-0000F3590000}"/>
    <cellStyle name="Normal 270 2" xfId="23284" xr:uid="{00000000-0005-0000-0000-0000F4590000}"/>
    <cellStyle name="Normal 270 2 2" xfId="23285" xr:uid="{00000000-0005-0000-0000-0000F5590000}"/>
    <cellStyle name="Normal 270 2 2 2" xfId="23286" xr:uid="{00000000-0005-0000-0000-0000F6590000}"/>
    <cellStyle name="Normal 270 2 3" xfId="23287" xr:uid="{00000000-0005-0000-0000-0000F7590000}"/>
    <cellStyle name="Normal 270 2 3 2" xfId="23288" xr:uid="{00000000-0005-0000-0000-0000F8590000}"/>
    <cellStyle name="Normal 270 2 3 2 2" xfId="23289" xr:uid="{00000000-0005-0000-0000-0000F9590000}"/>
    <cellStyle name="Normal 270 2 3 3" xfId="23290" xr:uid="{00000000-0005-0000-0000-0000FA590000}"/>
    <cellStyle name="Normal 270 2 4" xfId="23291" xr:uid="{00000000-0005-0000-0000-0000FB590000}"/>
    <cellStyle name="Normal 270 2 4 2" xfId="23292" xr:uid="{00000000-0005-0000-0000-0000FC590000}"/>
    <cellStyle name="Normal 270 2 4 2 2" xfId="23293" xr:uid="{00000000-0005-0000-0000-0000FD590000}"/>
    <cellStyle name="Normal 270 2 4 3" xfId="23294" xr:uid="{00000000-0005-0000-0000-0000FE590000}"/>
    <cellStyle name="Normal 270 2 5" xfId="23295" xr:uid="{00000000-0005-0000-0000-0000FF590000}"/>
    <cellStyle name="Normal 270 3" xfId="23296" xr:uid="{00000000-0005-0000-0000-0000005A0000}"/>
    <cellStyle name="Normal 270 3 2" xfId="23297" xr:uid="{00000000-0005-0000-0000-0000015A0000}"/>
    <cellStyle name="Normal 270 3 2 2" xfId="23298" xr:uid="{00000000-0005-0000-0000-0000025A0000}"/>
    <cellStyle name="Normal 270 3 2 2 2" xfId="23299" xr:uid="{00000000-0005-0000-0000-0000035A0000}"/>
    <cellStyle name="Normal 270 3 2 3" xfId="23300" xr:uid="{00000000-0005-0000-0000-0000045A0000}"/>
    <cellStyle name="Normal 270 3 2 3 2" xfId="23301" xr:uid="{00000000-0005-0000-0000-0000055A0000}"/>
    <cellStyle name="Normal 270 3 2 3 2 2" xfId="23302" xr:uid="{00000000-0005-0000-0000-0000065A0000}"/>
    <cellStyle name="Normal 270 3 2 3 3" xfId="23303" xr:uid="{00000000-0005-0000-0000-0000075A0000}"/>
    <cellStyle name="Normal 270 3 2 4" xfId="23304" xr:uid="{00000000-0005-0000-0000-0000085A0000}"/>
    <cellStyle name="Normal 270 3 3" xfId="23305" xr:uid="{00000000-0005-0000-0000-0000095A0000}"/>
    <cellStyle name="Normal 270 3 3 2" xfId="23306" xr:uid="{00000000-0005-0000-0000-00000A5A0000}"/>
    <cellStyle name="Normal 270 3 3 2 2" xfId="23307" xr:uid="{00000000-0005-0000-0000-00000B5A0000}"/>
    <cellStyle name="Normal 270 3 3 3" xfId="23308" xr:uid="{00000000-0005-0000-0000-00000C5A0000}"/>
    <cellStyle name="Normal 270 3 4" xfId="23309" xr:uid="{00000000-0005-0000-0000-00000D5A0000}"/>
    <cellStyle name="Normal 270 3 4 2" xfId="23310" xr:uid="{00000000-0005-0000-0000-00000E5A0000}"/>
    <cellStyle name="Normal 270 3 4 2 2" xfId="23311" xr:uid="{00000000-0005-0000-0000-00000F5A0000}"/>
    <cellStyle name="Normal 270 3 4 3" xfId="23312" xr:uid="{00000000-0005-0000-0000-0000105A0000}"/>
    <cellStyle name="Normal 270 3 5" xfId="23313" xr:uid="{00000000-0005-0000-0000-0000115A0000}"/>
    <cellStyle name="Normal 270 3 5 2" xfId="23314" xr:uid="{00000000-0005-0000-0000-0000125A0000}"/>
    <cellStyle name="Normal 270 3 5 2 2" xfId="23315" xr:uid="{00000000-0005-0000-0000-0000135A0000}"/>
    <cellStyle name="Normal 270 3 5 3" xfId="23316" xr:uid="{00000000-0005-0000-0000-0000145A0000}"/>
    <cellStyle name="Normal 270 3 6" xfId="23317" xr:uid="{00000000-0005-0000-0000-0000155A0000}"/>
    <cellStyle name="Normal 270 4" xfId="23318" xr:uid="{00000000-0005-0000-0000-0000165A0000}"/>
    <cellStyle name="Normal 270 4 2" xfId="23319" xr:uid="{00000000-0005-0000-0000-0000175A0000}"/>
    <cellStyle name="Normal 270 4 2 2" xfId="23320" xr:uid="{00000000-0005-0000-0000-0000185A0000}"/>
    <cellStyle name="Normal 270 4 3" xfId="23321" xr:uid="{00000000-0005-0000-0000-0000195A0000}"/>
    <cellStyle name="Normal 270 5" xfId="23322" xr:uid="{00000000-0005-0000-0000-00001A5A0000}"/>
    <cellStyle name="Normal 270 5 2" xfId="23323" xr:uid="{00000000-0005-0000-0000-00001B5A0000}"/>
    <cellStyle name="Normal 270 5 2 2" xfId="23324" xr:uid="{00000000-0005-0000-0000-00001C5A0000}"/>
    <cellStyle name="Normal 270 5 3" xfId="23325" xr:uid="{00000000-0005-0000-0000-00001D5A0000}"/>
    <cellStyle name="Normal 270 6" xfId="23326" xr:uid="{00000000-0005-0000-0000-00001E5A0000}"/>
    <cellStyle name="Normal 270 6 2" xfId="23327" xr:uid="{00000000-0005-0000-0000-00001F5A0000}"/>
    <cellStyle name="Normal 270 6 2 2" xfId="23328" xr:uid="{00000000-0005-0000-0000-0000205A0000}"/>
    <cellStyle name="Normal 270 6 3" xfId="23329" xr:uid="{00000000-0005-0000-0000-0000215A0000}"/>
    <cellStyle name="Normal 270 7" xfId="23330" xr:uid="{00000000-0005-0000-0000-0000225A0000}"/>
    <cellStyle name="Normal 271" xfId="23331" xr:uid="{00000000-0005-0000-0000-0000235A0000}"/>
    <cellStyle name="Normal 271 2" xfId="23332" xr:uid="{00000000-0005-0000-0000-0000245A0000}"/>
    <cellStyle name="Normal 271 2 2" xfId="23333" xr:uid="{00000000-0005-0000-0000-0000255A0000}"/>
    <cellStyle name="Normal 271 2 2 2" xfId="23334" xr:uid="{00000000-0005-0000-0000-0000265A0000}"/>
    <cellStyle name="Normal 271 2 3" xfId="23335" xr:uid="{00000000-0005-0000-0000-0000275A0000}"/>
    <cellStyle name="Normal 271 2 3 2" xfId="23336" xr:uid="{00000000-0005-0000-0000-0000285A0000}"/>
    <cellStyle name="Normal 271 2 3 2 2" xfId="23337" xr:uid="{00000000-0005-0000-0000-0000295A0000}"/>
    <cellStyle name="Normal 271 2 3 3" xfId="23338" xr:uid="{00000000-0005-0000-0000-00002A5A0000}"/>
    <cellStyle name="Normal 271 2 4" xfId="23339" xr:uid="{00000000-0005-0000-0000-00002B5A0000}"/>
    <cellStyle name="Normal 271 2 4 2" xfId="23340" xr:uid="{00000000-0005-0000-0000-00002C5A0000}"/>
    <cellStyle name="Normal 271 2 4 2 2" xfId="23341" xr:uid="{00000000-0005-0000-0000-00002D5A0000}"/>
    <cellStyle name="Normal 271 2 4 3" xfId="23342" xr:uid="{00000000-0005-0000-0000-00002E5A0000}"/>
    <cellStyle name="Normal 271 2 5" xfId="23343" xr:uid="{00000000-0005-0000-0000-00002F5A0000}"/>
    <cellStyle name="Normal 271 3" xfId="23344" xr:uid="{00000000-0005-0000-0000-0000305A0000}"/>
    <cellStyle name="Normal 271 3 2" xfId="23345" xr:uid="{00000000-0005-0000-0000-0000315A0000}"/>
    <cellStyle name="Normal 271 3 2 2" xfId="23346" xr:uid="{00000000-0005-0000-0000-0000325A0000}"/>
    <cellStyle name="Normal 271 3 2 2 2" xfId="23347" xr:uid="{00000000-0005-0000-0000-0000335A0000}"/>
    <cellStyle name="Normal 271 3 2 3" xfId="23348" xr:uid="{00000000-0005-0000-0000-0000345A0000}"/>
    <cellStyle name="Normal 271 3 2 3 2" xfId="23349" xr:uid="{00000000-0005-0000-0000-0000355A0000}"/>
    <cellStyle name="Normal 271 3 2 3 2 2" xfId="23350" xr:uid="{00000000-0005-0000-0000-0000365A0000}"/>
    <cellStyle name="Normal 271 3 2 3 3" xfId="23351" xr:uid="{00000000-0005-0000-0000-0000375A0000}"/>
    <cellStyle name="Normal 271 3 2 4" xfId="23352" xr:uid="{00000000-0005-0000-0000-0000385A0000}"/>
    <cellStyle name="Normal 271 3 3" xfId="23353" xr:uid="{00000000-0005-0000-0000-0000395A0000}"/>
    <cellStyle name="Normal 271 3 3 2" xfId="23354" xr:uid="{00000000-0005-0000-0000-00003A5A0000}"/>
    <cellStyle name="Normal 271 3 3 2 2" xfId="23355" xr:uid="{00000000-0005-0000-0000-00003B5A0000}"/>
    <cellStyle name="Normal 271 3 3 3" xfId="23356" xr:uid="{00000000-0005-0000-0000-00003C5A0000}"/>
    <cellStyle name="Normal 271 3 4" xfId="23357" xr:uid="{00000000-0005-0000-0000-00003D5A0000}"/>
    <cellStyle name="Normal 271 3 4 2" xfId="23358" xr:uid="{00000000-0005-0000-0000-00003E5A0000}"/>
    <cellStyle name="Normal 271 3 4 2 2" xfId="23359" xr:uid="{00000000-0005-0000-0000-00003F5A0000}"/>
    <cellStyle name="Normal 271 3 4 3" xfId="23360" xr:uid="{00000000-0005-0000-0000-0000405A0000}"/>
    <cellStyle name="Normal 271 3 5" xfId="23361" xr:uid="{00000000-0005-0000-0000-0000415A0000}"/>
    <cellStyle name="Normal 271 3 5 2" xfId="23362" xr:uid="{00000000-0005-0000-0000-0000425A0000}"/>
    <cellStyle name="Normal 271 3 5 2 2" xfId="23363" xr:uid="{00000000-0005-0000-0000-0000435A0000}"/>
    <cellStyle name="Normal 271 3 5 3" xfId="23364" xr:uid="{00000000-0005-0000-0000-0000445A0000}"/>
    <cellStyle name="Normal 271 3 6" xfId="23365" xr:uid="{00000000-0005-0000-0000-0000455A0000}"/>
    <cellStyle name="Normal 271 4" xfId="23366" xr:uid="{00000000-0005-0000-0000-0000465A0000}"/>
    <cellStyle name="Normal 271 4 2" xfId="23367" xr:uid="{00000000-0005-0000-0000-0000475A0000}"/>
    <cellStyle name="Normal 271 4 2 2" xfId="23368" xr:uid="{00000000-0005-0000-0000-0000485A0000}"/>
    <cellStyle name="Normal 271 4 3" xfId="23369" xr:uid="{00000000-0005-0000-0000-0000495A0000}"/>
    <cellStyle name="Normal 271 5" xfId="23370" xr:uid="{00000000-0005-0000-0000-00004A5A0000}"/>
    <cellStyle name="Normal 271 5 2" xfId="23371" xr:uid="{00000000-0005-0000-0000-00004B5A0000}"/>
    <cellStyle name="Normal 271 5 2 2" xfId="23372" xr:uid="{00000000-0005-0000-0000-00004C5A0000}"/>
    <cellStyle name="Normal 271 5 3" xfId="23373" xr:uid="{00000000-0005-0000-0000-00004D5A0000}"/>
    <cellStyle name="Normal 271 6" xfId="23374" xr:uid="{00000000-0005-0000-0000-00004E5A0000}"/>
    <cellStyle name="Normal 271 6 2" xfId="23375" xr:uid="{00000000-0005-0000-0000-00004F5A0000}"/>
    <cellStyle name="Normal 271 6 2 2" xfId="23376" xr:uid="{00000000-0005-0000-0000-0000505A0000}"/>
    <cellStyle name="Normal 271 6 3" xfId="23377" xr:uid="{00000000-0005-0000-0000-0000515A0000}"/>
    <cellStyle name="Normal 271 7" xfId="23378" xr:uid="{00000000-0005-0000-0000-0000525A0000}"/>
    <cellStyle name="Normal 272" xfId="23379" xr:uid="{00000000-0005-0000-0000-0000535A0000}"/>
    <cellStyle name="Normal 272 2" xfId="23380" xr:uid="{00000000-0005-0000-0000-0000545A0000}"/>
    <cellStyle name="Normal 272 2 2" xfId="23381" xr:uid="{00000000-0005-0000-0000-0000555A0000}"/>
    <cellStyle name="Normal 272 2 2 2" xfId="23382" xr:uid="{00000000-0005-0000-0000-0000565A0000}"/>
    <cellStyle name="Normal 272 2 3" xfId="23383" xr:uid="{00000000-0005-0000-0000-0000575A0000}"/>
    <cellStyle name="Normal 272 2 3 2" xfId="23384" xr:uid="{00000000-0005-0000-0000-0000585A0000}"/>
    <cellStyle name="Normal 272 2 3 2 2" xfId="23385" xr:uid="{00000000-0005-0000-0000-0000595A0000}"/>
    <cellStyle name="Normal 272 2 3 3" xfId="23386" xr:uid="{00000000-0005-0000-0000-00005A5A0000}"/>
    <cellStyle name="Normal 272 2 4" xfId="23387" xr:uid="{00000000-0005-0000-0000-00005B5A0000}"/>
    <cellStyle name="Normal 272 2 4 2" xfId="23388" xr:uid="{00000000-0005-0000-0000-00005C5A0000}"/>
    <cellStyle name="Normal 272 2 4 2 2" xfId="23389" xr:uid="{00000000-0005-0000-0000-00005D5A0000}"/>
    <cellStyle name="Normal 272 2 4 3" xfId="23390" xr:uid="{00000000-0005-0000-0000-00005E5A0000}"/>
    <cellStyle name="Normal 272 2 5" xfId="23391" xr:uid="{00000000-0005-0000-0000-00005F5A0000}"/>
    <cellStyle name="Normal 272 3" xfId="23392" xr:uid="{00000000-0005-0000-0000-0000605A0000}"/>
    <cellStyle name="Normal 272 3 2" xfId="23393" xr:uid="{00000000-0005-0000-0000-0000615A0000}"/>
    <cellStyle name="Normal 272 3 2 2" xfId="23394" xr:uid="{00000000-0005-0000-0000-0000625A0000}"/>
    <cellStyle name="Normal 272 3 2 2 2" xfId="23395" xr:uid="{00000000-0005-0000-0000-0000635A0000}"/>
    <cellStyle name="Normal 272 3 2 3" xfId="23396" xr:uid="{00000000-0005-0000-0000-0000645A0000}"/>
    <cellStyle name="Normal 272 3 2 3 2" xfId="23397" xr:uid="{00000000-0005-0000-0000-0000655A0000}"/>
    <cellStyle name="Normal 272 3 2 3 2 2" xfId="23398" xr:uid="{00000000-0005-0000-0000-0000665A0000}"/>
    <cellStyle name="Normal 272 3 2 3 3" xfId="23399" xr:uid="{00000000-0005-0000-0000-0000675A0000}"/>
    <cellStyle name="Normal 272 3 2 4" xfId="23400" xr:uid="{00000000-0005-0000-0000-0000685A0000}"/>
    <cellStyle name="Normal 272 3 3" xfId="23401" xr:uid="{00000000-0005-0000-0000-0000695A0000}"/>
    <cellStyle name="Normal 272 3 3 2" xfId="23402" xr:uid="{00000000-0005-0000-0000-00006A5A0000}"/>
    <cellStyle name="Normal 272 3 3 2 2" xfId="23403" xr:uid="{00000000-0005-0000-0000-00006B5A0000}"/>
    <cellStyle name="Normal 272 3 3 3" xfId="23404" xr:uid="{00000000-0005-0000-0000-00006C5A0000}"/>
    <cellStyle name="Normal 272 3 4" xfId="23405" xr:uid="{00000000-0005-0000-0000-00006D5A0000}"/>
    <cellStyle name="Normal 272 3 4 2" xfId="23406" xr:uid="{00000000-0005-0000-0000-00006E5A0000}"/>
    <cellStyle name="Normal 272 3 4 2 2" xfId="23407" xr:uid="{00000000-0005-0000-0000-00006F5A0000}"/>
    <cellStyle name="Normal 272 3 4 3" xfId="23408" xr:uid="{00000000-0005-0000-0000-0000705A0000}"/>
    <cellStyle name="Normal 272 3 5" xfId="23409" xr:uid="{00000000-0005-0000-0000-0000715A0000}"/>
    <cellStyle name="Normal 272 3 5 2" xfId="23410" xr:uid="{00000000-0005-0000-0000-0000725A0000}"/>
    <cellStyle name="Normal 272 3 5 2 2" xfId="23411" xr:uid="{00000000-0005-0000-0000-0000735A0000}"/>
    <cellStyle name="Normal 272 3 5 3" xfId="23412" xr:uid="{00000000-0005-0000-0000-0000745A0000}"/>
    <cellStyle name="Normal 272 3 6" xfId="23413" xr:uid="{00000000-0005-0000-0000-0000755A0000}"/>
    <cellStyle name="Normal 272 4" xfId="23414" xr:uid="{00000000-0005-0000-0000-0000765A0000}"/>
    <cellStyle name="Normal 272 4 2" xfId="23415" xr:uid="{00000000-0005-0000-0000-0000775A0000}"/>
    <cellStyle name="Normal 272 4 2 2" xfId="23416" xr:uid="{00000000-0005-0000-0000-0000785A0000}"/>
    <cellStyle name="Normal 272 4 3" xfId="23417" xr:uid="{00000000-0005-0000-0000-0000795A0000}"/>
    <cellStyle name="Normal 272 5" xfId="23418" xr:uid="{00000000-0005-0000-0000-00007A5A0000}"/>
    <cellStyle name="Normal 272 5 2" xfId="23419" xr:uid="{00000000-0005-0000-0000-00007B5A0000}"/>
    <cellStyle name="Normal 272 5 2 2" xfId="23420" xr:uid="{00000000-0005-0000-0000-00007C5A0000}"/>
    <cellStyle name="Normal 272 5 3" xfId="23421" xr:uid="{00000000-0005-0000-0000-00007D5A0000}"/>
    <cellStyle name="Normal 272 6" xfId="23422" xr:uid="{00000000-0005-0000-0000-00007E5A0000}"/>
    <cellStyle name="Normal 272 6 2" xfId="23423" xr:uid="{00000000-0005-0000-0000-00007F5A0000}"/>
    <cellStyle name="Normal 272 6 2 2" xfId="23424" xr:uid="{00000000-0005-0000-0000-0000805A0000}"/>
    <cellStyle name="Normal 272 6 3" xfId="23425" xr:uid="{00000000-0005-0000-0000-0000815A0000}"/>
    <cellStyle name="Normal 272 7" xfId="23426" xr:uid="{00000000-0005-0000-0000-0000825A0000}"/>
    <cellStyle name="Normal 273" xfId="23427" xr:uid="{00000000-0005-0000-0000-0000835A0000}"/>
    <cellStyle name="Normal 273 2" xfId="23428" xr:uid="{00000000-0005-0000-0000-0000845A0000}"/>
    <cellStyle name="Normal 273 2 2" xfId="23429" xr:uid="{00000000-0005-0000-0000-0000855A0000}"/>
    <cellStyle name="Normal 273 2 2 2" xfId="23430" xr:uid="{00000000-0005-0000-0000-0000865A0000}"/>
    <cellStyle name="Normal 273 2 3" xfId="23431" xr:uid="{00000000-0005-0000-0000-0000875A0000}"/>
    <cellStyle name="Normal 273 2 3 2" xfId="23432" xr:uid="{00000000-0005-0000-0000-0000885A0000}"/>
    <cellStyle name="Normal 273 2 3 2 2" xfId="23433" xr:uid="{00000000-0005-0000-0000-0000895A0000}"/>
    <cellStyle name="Normal 273 2 3 3" xfId="23434" xr:uid="{00000000-0005-0000-0000-00008A5A0000}"/>
    <cellStyle name="Normal 273 2 4" xfId="23435" xr:uid="{00000000-0005-0000-0000-00008B5A0000}"/>
    <cellStyle name="Normal 273 2 4 2" xfId="23436" xr:uid="{00000000-0005-0000-0000-00008C5A0000}"/>
    <cellStyle name="Normal 273 2 4 2 2" xfId="23437" xr:uid="{00000000-0005-0000-0000-00008D5A0000}"/>
    <cellStyle name="Normal 273 2 4 3" xfId="23438" xr:uid="{00000000-0005-0000-0000-00008E5A0000}"/>
    <cellStyle name="Normal 273 2 5" xfId="23439" xr:uid="{00000000-0005-0000-0000-00008F5A0000}"/>
    <cellStyle name="Normal 273 3" xfId="23440" xr:uid="{00000000-0005-0000-0000-0000905A0000}"/>
    <cellStyle name="Normal 273 3 2" xfId="23441" xr:uid="{00000000-0005-0000-0000-0000915A0000}"/>
    <cellStyle name="Normal 273 3 2 2" xfId="23442" xr:uid="{00000000-0005-0000-0000-0000925A0000}"/>
    <cellStyle name="Normal 273 3 2 2 2" xfId="23443" xr:uid="{00000000-0005-0000-0000-0000935A0000}"/>
    <cellStyle name="Normal 273 3 2 3" xfId="23444" xr:uid="{00000000-0005-0000-0000-0000945A0000}"/>
    <cellStyle name="Normal 273 3 2 3 2" xfId="23445" xr:uid="{00000000-0005-0000-0000-0000955A0000}"/>
    <cellStyle name="Normal 273 3 2 3 2 2" xfId="23446" xr:uid="{00000000-0005-0000-0000-0000965A0000}"/>
    <cellStyle name="Normal 273 3 2 3 3" xfId="23447" xr:uid="{00000000-0005-0000-0000-0000975A0000}"/>
    <cellStyle name="Normal 273 3 2 4" xfId="23448" xr:uid="{00000000-0005-0000-0000-0000985A0000}"/>
    <cellStyle name="Normal 273 3 3" xfId="23449" xr:uid="{00000000-0005-0000-0000-0000995A0000}"/>
    <cellStyle name="Normal 273 3 3 2" xfId="23450" xr:uid="{00000000-0005-0000-0000-00009A5A0000}"/>
    <cellStyle name="Normal 273 3 3 2 2" xfId="23451" xr:uid="{00000000-0005-0000-0000-00009B5A0000}"/>
    <cellStyle name="Normal 273 3 3 3" xfId="23452" xr:uid="{00000000-0005-0000-0000-00009C5A0000}"/>
    <cellStyle name="Normal 273 3 4" xfId="23453" xr:uid="{00000000-0005-0000-0000-00009D5A0000}"/>
    <cellStyle name="Normal 273 3 4 2" xfId="23454" xr:uid="{00000000-0005-0000-0000-00009E5A0000}"/>
    <cellStyle name="Normal 273 3 4 2 2" xfId="23455" xr:uid="{00000000-0005-0000-0000-00009F5A0000}"/>
    <cellStyle name="Normal 273 3 4 3" xfId="23456" xr:uid="{00000000-0005-0000-0000-0000A05A0000}"/>
    <cellStyle name="Normal 273 3 5" xfId="23457" xr:uid="{00000000-0005-0000-0000-0000A15A0000}"/>
    <cellStyle name="Normal 273 3 5 2" xfId="23458" xr:uid="{00000000-0005-0000-0000-0000A25A0000}"/>
    <cellStyle name="Normal 273 3 5 2 2" xfId="23459" xr:uid="{00000000-0005-0000-0000-0000A35A0000}"/>
    <cellStyle name="Normal 273 3 5 3" xfId="23460" xr:uid="{00000000-0005-0000-0000-0000A45A0000}"/>
    <cellStyle name="Normal 273 3 6" xfId="23461" xr:uid="{00000000-0005-0000-0000-0000A55A0000}"/>
    <cellStyle name="Normal 273 4" xfId="23462" xr:uid="{00000000-0005-0000-0000-0000A65A0000}"/>
    <cellStyle name="Normal 273 4 2" xfId="23463" xr:uid="{00000000-0005-0000-0000-0000A75A0000}"/>
    <cellStyle name="Normal 273 4 2 2" xfId="23464" xr:uid="{00000000-0005-0000-0000-0000A85A0000}"/>
    <cellStyle name="Normal 273 4 3" xfId="23465" xr:uid="{00000000-0005-0000-0000-0000A95A0000}"/>
    <cellStyle name="Normal 273 5" xfId="23466" xr:uid="{00000000-0005-0000-0000-0000AA5A0000}"/>
    <cellStyle name="Normal 273 5 2" xfId="23467" xr:uid="{00000000-0005-0000-0000-0000AB5A0000}"/>
    <cellStyle name="Normal 273 5 2 2" xfId="23468" xr:uid="{00000000-0005-0000-0000-0000AC5A0000}"/>
    <cellStyle name="Normal 273 5 3" xfId="23469" xr:uid="{00000000-0005-0000-0000-0000AD5A0000}"/>
    <cellStyle name="Normal 273 6" xfId="23470" xr:uid="{00000000-0005-0000-0000-0000AE5A0000}"/>
    <cellStyle name="Normal 273 6 2" xfId="23471" xr:uid="{00000000-0005-0000-0000-0000AF5A0000}"/>
    <cellStyle name="Normal 273 6 2 2" xfId="23472" xr:uid="{00000000-0005-0000-0000-0000B05A0000}"/>
    <cellStyle name="Normal 273 6 3" xfId="23473" xr:uid="{00000000-0005-0000-0000-0000B15A0000}"/>
    <cellStyle name="Normal 273 7" xfId="23474" xr:uid="{00000000-0005-0000-0000-0000B25A0000}"/>
    <cellStyle name="Normal 274" xfId="23475" xr:uid="{00000000-0005-0000-0000-0000B35A0000}"/>
    <cellStyle name="Normal 274 2" xfId="23476" xr:uid="{00000000-0005-0000-0000-0000B45A0000}"/>
    <cellStyle name="Normal 274 2 2" xfId="23477" xr:uid="{00000000-0005-0000-0000-0000B55A0000}"/>
    <cellStyle name="Normal 274 2 2 2" xfId="23478" xr:uid="{00000000-0005-0000-0000-0000B65A0000}"/>
    <cellStyle name="Normal 274 2 3" xfId="23479" xr:uid="{00000000-0005-0000-0000-0000B75A0000}"/>
    <cellStyle name="Normal 274 2 3 2" xfId="23480" xr:uid="{00000000-0005-0000-0000-0000B85A0000}"/>
    <cellStyle name="Normal 274 2 3 2 2" xfId="23481" xr:uid="{00000000-0005-0000-0000-0000B95A0000}"/>
    <cellStyle name="Normal 274 2 3 3" xfId="23482" xr:uid="{00000000-0005-0000-0000-0000BA5A0000}"/>
    <cellStyle name="Normal 274 2 4" xfId="23483" xr:uid="{00000000-0005-0000-0000-0000BB5A0000}"/>
    <cellStyle name="Normal 274 2 4 2" xfId="23484" xr:uid="{00000000-0005-0000-0000-0000BC5A0000}"/>
    <cellStyle name="Normal 274 2 4 2 2" xfId="23485" xr:uid="{00000000-0005-0000-0000-0000BD5A0000}"/>
    <cellStyle name="Normal 274 2 4 3" xfId="23486" xr:uid="{00000000-0005-0000-0000-0000BE5A0000}"/>
    <cellStyle name="Normal 274 2 5" xfId="23487" xr:uid="{00000000-0005-0000-0000-0000BF5A0000}"/>
    <cellStyle name="Normal 274 3" xfId="23488" xr:uid="{00000000-0005-0000-0000-0000C05A0000}"/>
    <cellStyle name="Normal 274 3 2" xfId="23489" xr:uid="{00000000-0005-0000-0000-0000C15A0000}"/>
    <cellStyle name="Normal 274 3 2 2" xfId="23490" xr:uid="{00000000-0005-0000-0000-0000C25A0000}"/>
    <cellStyle name="Normal 274 3 2 2 2" xfId="23491" xr:uid="{00000000-0005-0000-0000-0000C35A0000}"/>
    <cellStyle name="Normal 274 3 2 3" xfId="23492" xr:uid="{00000000-0005-0000-0000-0000C45A0000}"/>
    <cellStyle name="Normal 274 3 2 3 2" xfId="23493" xr:uid="{00000000-0005-0000-0000-0000C55A0000}"/>
    <cellStyle name="Normal 274 3 2 3 2 2" xfId="23494" xr:uid="{00000000-0005-0000-0000-0000C65A0000}"/>
    <cellStyle name="Normal 274 3 2 3 3" xfId="23495" xr:uid="{00000000-0005-0000-0000-0000C75A0000}"/>
    <cellStyle name="Normal 274 3 2 4" xfId="23496" xr:uid="{00000000-0005-0000-0000-0000C85A0000}"/>
    <cellStyle name="Normal 274 3 3" xfId="23497" xr:uid="{00000000-0005-0000-0000-0000C95A0000}"/>
    <cellStyle name="Normal 274 3 3 2" xfId="23498" xr:uid="{00000000-0005-0000-0000-0000CA5A0000}"/>
    <cellStyle name="Normal 274 3 3 2 2" xfId="23499" xr:uid="{00000000-0005-0000-0000-0000CB5A0000}"/>
    <cellStyle name="Normal 274 3 3 3" xfId="23500" xr:uid="{00000000-0005-0000-0000-0000CC5A0000}"/>
    <cellStyle name="Normal 274 3 4" xfId="23501" xr:uid="{00000000-0005-0000-0000-0000CD5A0000}"/>
    <cellStyle name="Normal 274 3 4 2" xfId="23502" xr:uid="{00000000-0005-0000-0000-0000CE5A0000}"/>
    <cellStyle name="Normal 274 3 4 2 2" xfId="23503" xr:uid="{00000000-0005-0000-0000-0000CF5A0000}"/>
    <cellStyle name="Normal 274 3 4 3" xfId="23504" xr:uid="{00000000-0005-0000-0000-0000D05A0000}"/>
    <cellStyle name="Normal 274 3 5" xfId="23505" xr:uid="{00000000-0005-0000-0000-0000D15A0000}"/>
    <cellStyle name="Normal 274 3 5 2" xfId="23506" xr:uid="{00000000-0005-0000-0000-0000D25A0000}"/>
    <cellStyle name="Normal 274 3 5 2 2" xfId="23507" xr:uid="{00000000-0005-0000-0000-0000D35A0000}"/>
    <cellStyle name="Normal 274 3 5 3" xfId="23508" xr:uid="{00000000-0005-0000-0000-0000D45A0000}"/>
    <cellStyle name="Normal 274 3 6" xfId="23509" xr:uid="{00000000-0005-0000-0000-0000D55A0000}"/>
    <cellStyle name="Normal 274 4" xfId="23510" xr:uid="{00000000-0005-0000-0000-0000D65A0000}"/>
    <cellStyle name="Normal 274 4 2" xfId="23511" xr:uid="{00000000-0005-0000-0000-0000D75A0000}"/>
    <cellStyle name="Normal 274 4 2 2" xfId="23512" xr:uid="{00000000-0005-0000-0000-0000D85A0000}"/>
    <cellStyle name="Normal 274 4 3" xfId="23513" xr:uid="{00000000-0005-0000-0000-0000D95A0000}"/>
    <cellStyle name="Normal 274 5" xfId="23514" xr:uid="{00000000-0005-0000-0000-0000DA5A0000}"/>
    <cellStyle name="Normal 274 5 2" xfId="23515" xr:uid="{00000000-0005-0000-0000-0000DB5A0000}"/>
    <cellStyle name="Normal 274 5 2 2" xfId="23516" xr:uid="{00000000-0005-0000-0000-0000DC5A0000}"/>
    <cellStyle name="Normal 274 5 3" xfId="23517" xr:uid="{00000000-0005-0000-0000-0000DD5A0000}"/>
    <cellStyle name="Normal 274 6" xfId="23518" xr:uid="{00000000-0005-0000-0000-0000DE5A0000}"/>
    <cellStyle name="Normal 274 6 2" xfId="23519" xr:uid="{00000000-0005-0000-0000-0000DF5A0000}"/>
    <cellStyle name="Normal 274 6 2 2" xfId="23520" xr:uid="{00000000-0005-0000-0000-0000E05A0000}"/>
    <cellStyle name="Normal 274 6 3" xfId="23521" xr:uid="{00000000-0005-0000-0000-0000E15A0000}"/>
    <cellStyle name="Normal 274 7" xfId="23522" xr:uid="{00000000-0005-0000-0000-0000E25A0000}"/>
    <cellStyle name="Normal 275" xfId="23523" xr:uid="{00000000-0005-0000-0000-0000E35A0000}"/>
    <cellStyle name="Normal 275 2" xfId="23524" xr:uid="{00000000-0005-0000-0000-0000E45A0000}"/>
    <cellStyle name="Normal 275 2 2" xfId="23525" xr:uid="{00000000-0005-0000-0000-0000E55A0000}"/>
    <cellStyle name="Normal 275 2 2 2" xfId="23526" xr:uid="{00000000-0005-0000-0000-0000E65A0000}"/>
    <cellStyle name="Normal 275 2 3" xfId="23527" xr:uid="{00000000-0005-0000-0000-0000E75A0000}"/>
    <cellStyle name="Normal 275 2 3 2" xfId="23528" xr:uid="{00000000-0005-0000-0000-0000E85A0000}"/>
    <cellStyle name="Normal 275 2 3 2 2" xfId="23529" xr:uid="{00000000-0005-0000-0000-0000E95A0000}"/>
    <cellStyle name="Normal 275 2 3 3" xfId="23530" xr:uid="{00000000-0005-0000-0000-0000EA5A0000}"/>
    <cellStyle name="Normal 275 2 4" xfId="23531" xr:uid="{00000000-0005-0000-0000-0000EB5A0000}"/>
    <cellStyle name="Normal 275 2 4 2" xfId="23532" xr:uid="{00000000-0005-0000-0000-0000EC5A0000}"/>
    <cellStyle name="Normal 275 2 4 2 2" xfId="23533" xr:uid="{00000000-0005-0000-0000-0000ED5A0000}"/>
    <cellStyle name="Normal 275 2 4 3" xfId="23534" xr:uid="{00000000-0005-0000-0000-0000EE5A0000}"/>
    <cellStyle name="Normal 275 2 5" xfId="23535" xr:uid="{00000000-0005-0000-0000-0000EF5A0000}"/>
    <cellStyle name="Normal 275 3" xfId="23536" xr:uid="{00000000-0005-0000-0000-0000F05A0000}"/>
    <cellStyle name="Normal 275 3 2" xfId="23537" xr:uid="{00000000-0005-0000-0000-0000F15A0000}"/>
    <cellStyle name="Normal 275 3 2 2" xfId="23538" xr:uid="{00000000-0005-0000-0000-0000F25A0000}"/>
    <cellStyle name="Normal 275 3 2 2 2" xfId="23539" xr:uid="{00000000-0005-0000-0000-0000F35A0000}"/>
    <cellStyle name="Normal 275 3 2 3" xfId="23540" xr:uid="{00000000-0005-0000-0000-0000F45A0000}"/>
    <cellStyle name="Normal 275 3 2 3 2" xfId="23541" xr:uid="{00000000-0005-0000-0000-0000F55A0000}"/>
    <cellStyle name="Normal 275 3 2 3 2 2" xfId="23542" xr:uid="{00000000-0005-0000-0000-0000F65A0000}"/>
    <cellStyle name="Normal 275 3 2 3 3" xfId="23543" xr:uid="{00000000-0005-0000-0000-0000F75A0000}"/>
    <cellStyle name="Normal 275 3 2 4" xfId="23544" xr:uid="{00000000-0005-0000-0000-0000F85A0000}"/>
    <cellStyle name="Normal 275 3 3" xfId="23545" xr:uid="{00000000-0005-0000-0000-0000F95A0000}"/>
    <cellStyle name="Normal 275 3 3 2" xfId="23546" xr:uid="{00000000-0005-0000-0000-0000FA5A0000}"/>
    <cellStyle name="Normal 275 3 3 2 2" xfId="23547" xr:uid="{00000000-0005-0000-0000-0000FB5A0000}"/>
    <cellStyle name="Normal 275 3 3 3" xfId="23548" xr:uid="{00000000-0005-0000-0000-0000FC5A0000}"/>
    <cellStyle name="Normal 275 3 4" xfId="23549" xr:uid="{00000000-0005-0000-0000-0000FD5A0000}"/>
    <cellStyle name="Normal 275 3 4 2" xfId="23550" xr:uid="{00000000-0005-0000-0000-0000FE5A0000}"/>
    <cellStyle name="Normal 275 3 4 2 2" xfId="23551" xr:uid="{00000000-0005-0000-0000-0000FF5A0000}"/>
    <cellStyle name="Normal 275 3 4 3" xfId="23552" xr:uid="{00000000-0005-0000-0000-0000005B0000}"/>
    <cellStyle name="Normal 275 3 5" xfId="23553" xr:uid="{00000000-0005-0000-0000-0000015B0000}"/>
    <cellStyle name="Normal 275 3 5 2" xfId="23554" xr:uid="{00000000-0005-0000-0000-0000025B0000}"/>
    <cellStyle name="Normal 275 3 5 2 2" xfId="23555" xr:uid="{00000000-0005-0000-0000-0000035B0000}"/>
    <cellStyle name="Normal 275 3 5 3" xfId="23556" xr:uid="{00000000-0005-0000-0000-0000045B0000}"/>
    <cellStyle name="Normal 275 3 6" xfId="23557" xr:uid="{00000000-0005-0000-0000-0000055B0000}"/>
    <cellStyle name="Normal 275 4" xfId="23558" xr:uid="{00000000-0005-0000-0000-0000065B0000}"/>
    <cellStyle name="Normal 275 4 2" xfId="23559" xr:uid="{00000000-0005-0000-0000-0000075B0000}"/>
    <cellStyle name="Normal 275 4 2 2" xfId="23560" xr:uid="{00000000-0005-0000-0000-0000085B0000}"/>
    <cellStyle name="Normal 275 4 3" xfId="23561" xr:uid="{00000000-0005-0000-0000-0000095B0000}"/>
    <cellStyle name="Normal 275 5" xfId="23562" xr:uid="{00000000-0005-0000-0000-00000A5B0000}"/>
    <cellStyle name="Normal 275 5 2" xfId="23563" xr:uid="{00000000-0005-0000-0000-00000B5B0000}"/>
    <cellStyle name="Normal 275 5 2 2" xfId="23564" xr:uid="{00000000-0005-0000-0000-00000C5B0000}"/>
    <cellStyle name="Normal 275 5 3" xfId="23565" xr:uid="{00000000-0005-0000-0000-00000D5B0000}"/>
    <cellStyle name="Normal 275 6" xfId="23566" xr:uid="{00000000-0005-0000-0000-00000E5B0000}"/>
    <cellStyle name="Normal 275 6 2" xfId="23567" xr:uid="{00000000-0005-0000-0000-00000F5B0000}"/>
    <cellStyle name="Normal 275 6 2 2" xfId="23568" xr:uid="{00000000-0005-0000-0000-0000105B0000}"/>
    <cellStyle name="Normal 275 6 3" xfId="23569" xr:uid="{00000000-0005-0000-0000-0000115B0000}"/>
    <cellStyle name="Normal 275 7" xfId="23570" xr:uid="{00000000-0005-0000-0000-0000125B0000}"/>
    <cellStyle name="Normal 276" xfId="23571" xr:uid="{00000000-0005-0000-0000-0000135B0000}"/>
    <cellStyle name="Normal 276 2" xfId="23572" xr:uid="{00000000-0005-0000-0000-0000145B0000}"/>
    <cellStyle name="Normal 276 2 2" xfId="23573" xr:uid="{00000000-0005-0000-0000-0000155B0000}"/>
    <cellStyle name="Normal 276 2 2 2" xfId="23574" xr:uid="{00000000-0005-0000-0000-0000165B0000}"/>
    <cellStyle name="Normal 276 2 3" xfId="23575" xr:uid="{00000000-0005-0000-0000-0000175B0000}"/>
    <cellStyle name="Normal 276 2 3 2" xfId="23576" xr:uid="{00000000-0005-0000-0000-0000185B0000}"/>
    <cellStyle name="Normal 276 2 3 2 2" xfId="23577" xr:uid="{00000000-0005-0000-0000-0000195B0000}"/>
    <cellStyle name="Normal 276 2 3 3" xfId="23578" xr:uid="{00000000-0005-0000-0000-00001A5B0000}"/>
    <cellStyle name="Normal 276 2 4" xfId="23579" xr:uid="{00000000-0005-0000-0000-00001B5B0000}"/>
    <cellStyle name="Normal 276 2 4 2" xfId="23580" xr:uid="{00000000-0005-0000-0000-00001C5B0000}"/>
    <cellStyle name="Normal 276 2 4 2 2" xfId="23581" xr:uid="{00000000-0005-0000-0000-00001D5B0000}"/>
    <cellStyle name="Normal 276 2 4 3" xfId="23582" xr:uid="{00000000-0005-0000-0000-00001E5B0000}"/>
    <cellStyle name="Normal 276 2 5" xfId="23583" xr:uid="{00000000-0005-0000-0000-00001F5B0000}"/>
    <cellStyle name="Normal 276 3" xfId="23584" xr:uid="{00000000-0005-0000-0000-0000205B0000}"/>
    <cellStyle name="Normal 276 3 2" xfId="23585" xr:uid="{00000000-0005-0000-0000-0000215B0000}"/>
    <cellStyle name="Normal 276 3 2 2" xfId="23586" xr:uid="{00000000-0005-0000-0000-0000225B0000}"/>
    <cellStyle name="Normal 276 3 2 2 2" xfId="23587" xr:uid="{00000000-0005-0000-0000-0000235B0000}"/>
    <cellStyle name="Normal 276 3 2 3" xfId="23588" xr:uid="{00000000-0005-0000-0000-0000245B0000}"/>
    <cellStyle name="Normal 276 3 2 3 2" xfId="23589" xr:uid="{00000000-0005-0000-0000-0000255B0000}"/>
    <cellStyle name="Normal 276 3 2 3 2 2" xfId="23590" xr:uid="{00000000-0005-0000-0000-0000265B0000}"/>
    <cellStyle name="Normal 276 3 2 3 3" xfId="23591" xr:uid="{00000000-0005-0000-0000-0000275B0000}"/>
    <cellStyle name="Normal 276 3 2 4" xfId="23592" xr:uid="{00000000-0005-0000-0000-0000285B0000}"/>
    <cellStyle name="Normal 276 3 3" xfId="23593" xr:uid="{00000000-0005-0000-0000-0000295B0000}"/>
    <cellStyle name="Normal 276 3 3 2" xfId="23594" xr:uid="{00000000-0005-0000-0000-00002A5B0000}"/>
    <cellStyle name="Normal 276 3 3 2 2" xfId="23595" xr:uid="{00000000-0005-0000-0000-00002B5B0000}"/>
    <cellStyle name="Normal 276 3 3 3" xfId="23596" xr:uid="{00000000-0005-0000-0000-00002C5B0000}"/>
    <cellStyle name="Normal 276 3 4" xfId="23597" xr:uid="{00000000-0005-0000-0000-00002D5B0000}"/>
    <cellStyle name="Normal 276 3 4 2" xfId="23598" xr:uid="{00000000-0005-0000-0000-00002E5B0000}"/>
    <cellStyle name="Normal 276 3 4 2 2" xfId="23599" xr:uid="{00000000-0005-0000-0000-00002F5B0000}"/>
    <cellStyle name="Normal 276 3 4 3" xfId="23600" xr:uid="{00000000-0005-0000-0000-0000305B0000}"/>
    <cellStyle name="Normal 276 3 5" xfId="23601" xr:uid="{00000000-0005-0000-0000-0000315B0000}"/>
    <cellStyle name="Normal 276 3 5 2" xfId="23602" xr:uid="{00000000-0005-0000-0000-0000325B0000}"/>
    <cellStyle name="Normal 276 3 5 2 2" xfId="23603" xr:uid="{00000000-0005-0000-0000-0000335B0000}"/>
    <cellStyle name="Normal 276 3 5 3" xfId="23604" xr:uid="{00000000-0005-0000-0000-0000345B0000}"/>
    <cellStyle name="Normal 276 3 6" xfId="23605" xr:uid="{00000000-0005-0000-0000-0000355B0000}"/>
    <cellStyle name="Normal 276 4" xfId="23606" xr:uid="{00000000-0005-0000-0000-0000365B0000}"/>
    <cellStyle name="Normal 276 4 2" xfId="23607" xr:uid="{00000000-0005-0000-0000-0000375B0000}"/>
    <cellStyle name="Normal 276 4 2 2" xfId="23608" xr:uid="{00000000-0005-0000-0000-0000385B0000}"/>
    <cellStyle name="Normal 276 4 3" xfId="23609" xr:uid="{00000000-0005-0000-0000-0000395B0000}"/>
    <cellStyle name="Normal 276 5" xfId="23610" xr:uid="{00000000-0005-0000-0000-00003A5B0000}"/>
    <cellStyle name="Normal 276 5 2" xfId="23611" xr:uid="{00000000-0005-0000-0000-00003B5B0000}"/>
    <cellStyle name="Normal 276 5 2 2" xfId="23612" xr:uid="{00000000-0005-0000-0000-00003C5B0000}"/>
    <cellStyle name="Normal 276 5 3" xfId="23613" xr:uid="{00000000-0005-0000-0000-00003D5B0000}"/>
    <cellStyle name="Normal 276 6" xfId="23614" xr:uid="{00000000-0005-0000-0000-00003E5B0000}"/>
    <cellStyle name="Normal 276 6 2" xfId="23615" xr:uid="{00000000-0005-0000-0000-00003F5B0000}"/>
    <cellStyle name="Normal 276 6 2 2" xfId="23616" xr:uid="{00000000-0005-0000-0000-0000405B0000}"/>
    <cellStyle name="Normal 276 6 3" xfId="23617" xr:uid="{00000000-0005-0000-0000-0000415B0000}"/>
    <cellStyle name="Normal 276 7" xfId="23618" xr:uid="{00000000-0005-0000-0000-0000425B0000}"/>
    <cellStyle name="Normal 277" xfId="23619" xr:uid="{00000000-0005-0000-0000-0000435B0000}"/>
    <cellStyle name="Normal 277 2" xfId="23620" xr:uid="{00000000-0005-0000-0000-0000445B0000}"/>
    <cellStyle name="Normal 277 2 2" xfId="23621" xr:uid="{00000000-0005-0000-0000-0000455B0000}"/>
    <cellStyle name="Normal 277 2 2 2" xfId="23622" xr:uid="{00000000-0005-0000-0000-0000465B0000}"/>
    <cellStyle name="Normal 277 2 3" xfId="23623" xr:uid="{00000000-0005-0000-0000-0000475B0000}"/>
    <cellStyle name="Normal 277 2 3 2" xfId="23624" xr:uid="{00000000-0005-0000-0000-0000485B0000}"/>
    <cellStyle name="Normal 277 2 3 2 2" xfId="23625" xr:uid="{00000000-0005-0000-0000-0000495B0000}"/>
    <cellStyle name="Normal 277 2 3 3" xfId="23626" xr:uid="{00000000-0005-0000-0000-00004A5B0000}"/>
    <cellStyle name="Normal 277 2 4" xfId="23627" xr:uid="{00000000-0005-0000-0000-00004B5B0000}"/>
    <cellStyle name="Normal 277 2 4 2" xfId="23628" xr:uid="{00000000-0005-0000-0000-00004C5B0000}"/>
    <cellStyle name="Normal 277 2 4 2 2" xfId="23629" xr:uid="{00000000-0005-0000-0000-00004D5B0000}"/>
    <cellStyle name="Normal 277 2 4 3" xfId="23630" xr:uid="{00000000-0005-0000-0000-00004E5B0000}"/>
    <cellStyle name="Normal 277 2 5" xfId="23631" xr:uid="{00000000-0005-0000-0000-00004F5B0000}"/>
    <cellStyle name="Normal 277 3" xfId="23632" xr:uid="{00000000-0005-0000-0000-0000505B0000}"/>
    <cellStyle name="Normal 277 3 2" xfId="23633" xr:uid="{00000000-0005-0000-0000-0000515B0000}"/>
    <cellStyle name="Normal 277 3 2 2" xfId="23634" xr:uid="{00000000-0005-0000-0000-0000525B0000}"/>
    <cellStyle name="Normal 277 3 2 2 2" xfId="23635" xr:uid="{00000000-0005-0000-0000-0000535B0000}"/>
    <cellStyle name="Normal 277 3 2 3" xfId="23636" xr:uid="{00000000-0005-0000-0000-0000545B0000}"/>
    <cellStyle name="Normal 277 3 2 3 2" xfId="23637" xr:uid="{00000000-0005-0000-0000-0000555B0000}"/>
    <cellStyle name="Normal 277 3 2 3 2 2" xfId="23638" xr:uid="{00000000-0005-0000-0000-0000565B0000}"/>
    <cellStyle name="Normal 277 3 2 3 3" xfId="23639" xr:uid="{00000000-0005-0000-0000-0000575B0000}"/>
    <cellStyle name="Normal 277 3 2 4" xfId="23640" xr:uid="{00000000-0005-0000-0000-0000585B0000}"/>
    <cellStyle name="Normal 277 3 3" xfId="23641" xr:uid="{00000000-0005-0000-0000-0000595B0000}"/>
    <cellStyle name="Normal 277 3 3 2" xfId="23642" xr:uid="{00000000-0005-0000-0000-00005A5B0000}"/>
    <cellStyle name="Normal 277 3 3 2 2" xfId="23643" xr:uid="{00000000-0005-0000-0000-00005B5B0000}"/>
    <cellStyle name="Normal 277 3 3 3" xfId="23644" xr:uid="{00000000-0005-0000-0000-00005C5B0000}"/>
    <cellStyle name="Normal 277 3 4" xfId="23645" xr:uid="{00000000-0005-0000-0000-00005D5B0000}"/>
    <cellStyle name="Normal 277 3 4 2" xfId="23646" xr:uid="{00000000-0005-0000-0000-00005E5B0000}"/>
    <cellStyle name="Normal 277 3 4 2 2" xfId="23647" xr:uid="{00000000-0005-0000-0000-00005F5B0000}"/>
    <cellStyle name="Normal 277 3 4 3" xfId="23648" xr:uid="{00000000-0005-0000-0000-0000605B0000}"/>
    <cellStyle name="Normal 277 3 5" xfId="23649" xr:uid="{00000000-0005-0000-0000-0000615B0000}"/>
    <cellStyle name="Normal 277 3 5 2" xfId="23650" xr:uid="{00000000-0005-0000-0000-0000625B0000}"/>
    <cellStyle name="Normal 277 3 5 2 2" xfId="23651" xr:uid="{00000000-0005-0000-0000-0000635B0000}"/>
    <cellStyle name="Normal 277 3 5 3" xfId="23652" xr:uid="{00000000-0005-0000-0000-0000645B0000}"/>
    <cellStyle name="Normal 277 3 6" xfId="23653" xr:uid="{00000000-0005-0000-0000-0000655B0000}"/>
    <cellStyle name="Normal 277 4" xfId="23654" xr:uid="{00000000-0005-0000-0000-0000665B0000}"/>
    <cellStyle name="Normal 277 4 2" xfId="23655" xr:uid="{00000000-0005-0000-0000-0000675B0000}"/>
    <cellStyle name="Normal 277 4 2 2" xfId="23656" xr:uid="{00000000-0005-0000-0000-0000685B0000}"/>
    <cellStyle name="Normal 277 4 3" xfId="23657" xr:uid="{00000000-0005-0000-0000-0000695B0000}"/>
    <cellStyle name="Normal 277 5" xfId="23658" xr:uid="{00000000-0005-0000-0000-00006A5B0000}"/>
    <cellStyle name="Normal 277 5 2" xfId="23659" xr:uid="{00000000-0005-0000-0000-00006B5B0000}"/>
    <cellStyle name="Normal 277 5 2 2" xfId="23660" xr:uid="{00000000-0005-0000-0000-00006C5B0000}"/>
    <cellStyle name="Normal 277 5 3" xfId="23661" xr:uid="{00000000-0005-0000-0000-00006D5B0000}"/>
    <cellStyle name="Normal 277 6" xfId="23662" xr:uid="{00000000-0005-0000-0000-00006E5B0000}"/>
    <cellStyle name="Normal 277 6 2" xfId="23663" xr:uid="{00000000-0005-0000-0000-00006F5B0000}"/>
    <cellStyle name="Normal 277 6 2 2" xfId="23664" xr:uid="{00000000-0005-0000-0000-0000705B0000}"/>
    <cellStyle name="Normal 277 6 3" xfId="23665" xr:uid="{00000000-0005-0000-0000-0000715B0000}"/>
    <cellStyle name="Normal 277 7" xfId="23666" xr:uid="{00000000-0005-0000-0000-0000725B0000}"/>
    <cellStyle name="Normal 278" xfId="23667" xr:uid="{00000000-0005-0000-0000-0000735B0000}"/>
    <cellStyle name="Normal 278 2" xfId="23668" xr:uid="{00000000-0005-0000-0000-0000745B0000}"/>
    <cellStyle name="Normal 278 2 2" xfId="23669" xr:uid="{00000000-0005-0000-0000-0000755B0000}"/>
    <cellStyle name="Normal 278 2 2 2" xfId="23670" xr:uid="{00000000-0005-0000-0000-0000765B0000}"/>
    <cellStyle name="Normal 278 2 3" xfId="23671" xr:uid="{00000000-0005-0000-0000-0000775B0000}"/>
    <cellStyle name="Normal 278 2 3 2" xfId="23672" xr:uid="{00000000-0005-0000-0000-0000785B0000}"/>
    <cellStyle name="Normal 278 2 3 2 2" xfId="23673" xr:uid="{00000000-0005-0000-0000-0000795B0000}"/>
    <cellStyle name="Normal 278 2 3 3" xfId="23674" xr:uid="{00000000-0005-0000-0000-00007A5B0000}"/>
    <cellStyle name="Normal 278 2 4" xfId="23675" xr:uid="{00000000-0005-0000-0000-00007B5B0000}"/>
    <cellStyle name="Normal 278 2 4 2" xfId="23676" xr:uid="{00000000-0005-0000-0000-00007C5B0000}"/>
    <cellStyle name="Normal 278 2 4 2 2" xfId="23677" xr:uid="{00000000-0005-0000-0000-00007D5B0000}"/>
    <cellStyle name="Normal 278 2 4 3" xfId="23678" xr:uid="{00000000-0005-0000-0000-00007E5B0000}"/>
    <cellStyle name="Normal 278 2 5" xfId="23679" xr:uid="{00000000-0005-0000-0000-00007F5B0000}"/>
    <cellStyle name="Normal 278 3" xfId="23680" xr:uid="{00000000-0005-0000-0000-0000805B0000}"/>
    <cellStyle name="Normal 278 3 2" xfId="23681" xr:uid="{00000000-0005-0000-0000-0000815B0000}"/>
    <cellStyle name="Normal 278 3 2 2" xfId="23682" xr:uid="{00000000-0005-0000-0000-0000825B0000}"/>
    <cellStyle name="Normal 278 3 2 2 2" xfId="23683" xr:uid="{00000000-0005-0000-0000-0000835B0000}"/>
    <cellStyle name="Normal 278 3 2 3" xfId="23684" xr:uid="{00000000-0005-0000-0000-0000845B0000}"/>
    <cellStyle name="Normal 278 3 2 3 2" xfId="23685" xr:uid="{00000000-0005-0000-0000-0000855B0000}"/>
    <cellStyle name="Normal 278 3 2 3 2 2" xfId="23686" xr:uid="{00000000-0005-0000-0000-0000865B0000}"/>
    <cellStyle name="Normal 278 3 2 3 3" xfId="23687" xr:uid="{00000000-0005-0000-0000-0000875B0000}"/>
    <cellStyle name="Normal 278 3 2 4" xfId="23688" xr:uid="{00000000-0005-0000-0000-0000885B0000}"/>
    <cellStyle name="Normal 278 3 3" xfId="23689" xr:uid="{00000000-0005-0000-0000-0000895B0000}"/>
    <cellStyle name="Normal 278 3 3 2" xfId="23690" xr:uid="{00000000-0005-0000-0000-00008A5B0000}"/>
    <cellStyle name="Normal 278 3 3 2 2" xfId="23691" xr:uid="{00000000-0005-0000-0000-00008B5B0000}"/>
    <cellStyle name="Normal 278 3 3 3" xfId="23692" xr:uid="{00000000-0005-0000-0000-00008C5B0000}"/>
    <cellStyle name="Normal 278 3 4" xfId="23693" xr:uid="{00000000-0005-0000-0000-00008D5B0000}"/>
    <cellStyle name="Normal 278 3 4 2" xfId="23694" xr:uid="{00000000-0005-0000-0000-00008E5B0000}"/>
    <cellStyle name="Normal 278 3 4 2 2" xfId="23695" xr:uid="{00000000-0005-0000-0000-00008F5B0000}"/>
    <cellStyle name="Normal 278 3 4 3" xfId="23696" xr:uid="{00000000-0005-0000-0000-0000905B0000}"/>
    <cellStyle name="Normal 278 3 5" xfId="23697" xr:uid="{00000000-0005-0000-0000-0000915B0000}"/>
    <cellStyle name="Normal 278 3 5 2" xfId="23698" xr:uid="{00000000-0005-0000-0000-0000925B0000}"/>
    <cellStyle name="Normal 278 3 5 2 2" xfId="23699" xr:uid="{00000000-0005-0000-0000-0000935B0000}"/>
    <cellStyle name="Normal 278 3 5 3" xfId="23700" xr:uid="{00000000-0005-0000-0000-0000945B0000}"/>
    <cellStyle name="Normal 278 3 6" xfId="23701" xr:uid="{00000000-0005-0000-0000-0000955B0000}"/>
    <cellStyle name="Normal 278 4" xfId="23702" xr:uid="{00000000-0005-0000-0000-0000965B0000}"/>
    <cellStyle name="Normal 278 4 2" xfId="23703" xr:uid="{00000000-0005-0000-0000-0000975B0000}"/>
    <cellStyle name="Normal 278 4 2 2" xfId="23704" xr:uid="{00000000-0005-0000-0000-0000985B0000}"/>
    <cellStyle name="Normal 278 4 3" xfId="23705" xr:uid="{00000000-0005-0000-0000-0000995B0000}"/>
    <cellStyle name="Normal 278 5" xfId="23706" xr:uid="{00000000-0005-0000-0000-00009A5B0000}"/>
    <cellStyle name="Normal 278 5 2" xfId="23707" xr:uid="{00000000-0005-0000-0000-00009B5B0000}"/>
    <cellStyle name="Normal 278 5 2 2" xfId="23708" xr:uid="{00000000-0005-0000-0000-00009C5B0000}"/>
    <cellStyle name="Normal 278 5 3" xfId="23709" xr:uid="{00000000-0005-0000-0000-00009D5B0000}"/>
    <cellStyle name="Normal 278 6" xfId="23710" xr:uid="{00000000-0005-0000-0000-00009E5B0000}"/>
    <cellStyle name="Normal 278 6 2" xfId="23711" xr:uid="{00000000-0005-0000-0000-00009F5B0000}"/>
    <cellStyle name="Normal 278 6 2 2" xfId="23712" xr:uid="{00000000-0005-0000-0000-0000A05B0000}"/>
    <cellStyle name="Normal 278 6 3" xfId="23713" xr:uid="{00000000-0005-0000-0000-0000A15B0000}"/>
    <cellStyle name="Normal 278 7" xfId="23714" xr:uid="{00000000-0005-0000-0000-0000A25B0000}"/>
    <cellStyle name="Normal 279" xfId="23715" xr:uid="{00000000-0005-0000-0000-0000A35B0000}"/>
    <cellStyle name="Normal 279 2" xfId="23716" xr:uid="{00000000-0005-0000-0000-0000A45B0000}"/>
    <cellStyle name="Normal 279 2 2" xfId="23717" xr:uid="{00000000-0005-0000-0000-0000A55B0000}"/>
    <cellStyle name="Normal 279 2 2 2" xfId="23718" xr:uid="{00000000-0005-0000-0000-0000A65B0000}"/>
    <cellStyle name="Normal 279 2 3" xfId="23719" xr:uid="{00000000-0005-0000-0000-0000A75B0000}"/>
    <cellStyle name="Normal 279 2 3 2" xfId="23720" xr:uid="{00000000-0005-0000-0000-0000A85B0000}"/>
    <cellStyle name="Normal 279 2 3 2 2" xfId="23721" xr:uid="{00000000-0005-0000-0000-0000A95B0000}"/>
    <cellStyle name="Normal 279 2 3 3" xfId="23722" xr:uid="{00000000-0005-0000-0000-0000AA5B0000}"/>
    <cellStyle name="Normal 279 2 4" xfId="23723" xr:uid="{00000000-0005-0000-0000-0000AB5B0000}"/>
    <cellStyle name="Normal 279 2 4 2" xfId="23724" xr:uid="{00000000-0005-0000-0000-0000AC5B0000}"/>
    <cellStyle name="Normal 279 2 4 2 2" xfId="23725" xr:uid="{00000000-0005-0000-0000-0000AD5B0000}"/>
    <cellStyle name="Normal 279 2 4 3" xfId="23726" xr:uid="{00000000-0005-0000-0000-0000AE5B0000}"/>
    <cellStyle name="Normal 279 2 5" xfId="23727" xr:uid="{00000000-0005-0000-0000-0000AF5B0000}"/>
    <cellStyle name="Normal 279 3" xfId="23728" xr:uid="{00000000-0005-0000-0000-0000B05B0000}"/>
    <cellStyle name="Normal 279 3 2" xfId="23729" xr:uid="{00000000-0005-0000-0000-0000B15B0000}"/>
    <cellStyle name="Normal 279 3 2 2" xfId="23730" xr:uid="{00000000-0005-0000-0000-0000B25B0000}"/>
    <cellStyle name="Normal 279 3 2 2 2" xfId="23731" xr:uid="{00000000-0005-0000-0000-0000B35B0000}"/>
    <cellStyle name="Normal 279 3 2 3" xfId="23732" xr:uid="{00000000-0005-0000-0000-0000B45B0000}"/>
    <cellStyle name="Normal 279 3 2 3 2" xfId="23733" xr:uid="{00000000-0005-0000-0000-0000B55B0000}"/>
    <cellStyle name="Normal 279 3 2 3 2 2" xfId="23734" xr:uid="{00000000-0005-0000-0000-0000B65B0000}"/>
    <cellStyle name="Normal 279 3 2 3 3" xfId="23735" xr:uid="{00000000-0005-0000-0000-0000B75B0000}"/>
    <cellStyle name="Normal 279 3 2 4" xfId="23736" xr:uid="{00000000-0005-0000-0000-0000B85B0000}"/>
    <cellStyle name="Normal 279 3 3" xfId="23737" xr:uid="{00000000-0005-0000-0000-0000B95B0000}"/>
    <cellStyle name="Normal 279 3 3 2" xfId="23738" xr:uid="{00000000-0005-0000-0000-0000BA5B0000}"/>
    <cellStyle name="Normal 279 3 3 2 2" xfId="23739" xr:uid="{00000000-0005-0000-0000-0000BB5B0000}"/>
    <cellStyle name="Normal 279 3 3 3" xfId="23740" xr:uid="{00000000-0005-0000-0000-0000BC5B0000}"/>
    <cellStyle name="Normal 279 3 4" xfId="23741" xr:uid="{00000000-0005-0000-0000-0000BD5B0000}"/>
    <cellStyle name="Normal 279 3 4 2" xfId="23742" xr:uid="{00000000-0005-0000-0000-0000BE5B0000}"/>
    <cellStyle name="Normal 279 3 4 2 2" xfId="23743" xr:uid="{00000000-0005-0000-0000-0000BF5B0000}"/>
    <cellStyle name="Normal 279 3 4 3" xfId="23744" xr:uid="{00000000-0005-0000-0000-0000C05B0000}"/>
    <cellStyle name="Normal 279 3 5" xfId="23745" xr:uid="{00000000-0005-0000-0000-0000C15B0000}"/>
    <cellStyle name="Normal 279 3 5 2" xfId="23746" xr:uid="{00000000-0005-0000-0000-0000C25B0000}"/>
    <cellStyle name="Normal 279 3 5 2 2" xfId="23747" xr:uid="{00000000-0005-0000-0000-0000C35B0000}"/>
    <cellStyle name="Normal 279 3 5 3" xfId="23748" xr:uid="{00000000-0005-0000-0000-0000C45B0000}"/>
    <cellStyle name="Normal 279 3 6" xfId="23749" xr:uid="{00000000-0005-0000-0000-0000C55B0000}"/>
    <cellStyle name="Normal 279 4" xfId="23750" xr:uid="{00000000-0005-0000-0000-0000C65B0000}"/>
    <cellStyle name="Normal 279 4 2" xfId="23751" xr:uid="{00000000-0005-0000-0000-0000C75B0000}"/>
    <cellStyle name="Normal 279 4 2 2" xfId="23752" xr:uid="{00000000-0005-0000-0000-0000C85B0000}"/>
    <cellStyle name="Normal 279 4 3" xfId="23753" xr:uid="{00000000-0005-0000-0000-0000C95B0000}"/>
    <cellStyle name="Normal 279 5" xfId="23754" xr:uid="{00000000-0005-0000-0000-0000CA5B0000}"/>
    <cellStyle name="Normal 279 5 2" xfId="23755" xr:uid="{00000000-0005-0000-0000-0000CB5B0000}"/>
    <cellStyle name="Normal 279 5 2 2" xfId="23756" xr:uid="{00000000-0005-0000-0000-0000CC5B0000}"/>
    <cellStyle name="Normal 279 5 3" xfId="23757" xr:uid="{00000000-0005-0000-0000-0000CD5B0000}"/>
    <cellStyle name="Normal 279 6" xfId="23758" xr:uid="{00000000-0005-0000-0000-0000CE5B0000}"/>
    <cellStyle name="Normal 279 6 2" xfId="23759" xr:uid="{00000000-0005-0000-0000-0000CF5B0000}"/>
    <cellStyle name="Normal 279 6 2 2" xfId="23760" xr:uid="{00000000-0005-0000-0000-0000D05B0000}"/>
    <cellStyle name="Normal 279 6 3" xfId="23761" xr:uid="{00000000-0005-0000-0000-0000D15B0000}"/>
    <cellStyle name="Normal 279 7" xfId="23762" xr:uid="{00000000-0005-0000-0000-0000D25B0000}"/>
    <cellStyle name="Normal 28" xfId="23763" xr:uid="{00000000-0005-0000-0000-0000D35B0000}"/>
    <cellStyle name="Normal 28 2" xfId="23764" xr:uid="{00000000-0005-0000-0000-0000D45B0000}"/>
    <cellStyle name="Normal 28 2 2" xfId="23765" xr:uid="{00000000-0005-0000-0000-0000D55B0000}"/>
    <cellStyle name="Normal 28 2 2 2" xfId="23766" xr:uid="{00000000-0005-0000-0000-0000D65B0000}"/>
    <cellStyle name="Normal 28 2 2 2 2" xfId="23767" xr:uid="{00000000-0005-0000-0000-0000D75B0000}"/>
    <cellStyle name="Normal 28 2 2 3" xfId="23768" xr:uid="{00000000-0005-0000-0000-0000D85B0000}"/>
    <cellStyle name="Normal 28 2 2 3 2" xfId="23769" xr:uid="{00000000-0005-0000-0000-0000D95B0000}"/>
    <cellStyle name="Normal 28 2 2 3 2 2" xfId="23770" xr:uid="{00000000-0005-0000-0000-0000DA5B0000}"/>
    <cellStyle name="Normal 28 2 2 3 3" xfId="23771" xr:uid="{00000000-0005-0000-0000-0000DB5B0000}"/>
    <cellStyle name="Normal 28 2 2 4" xfId="23772" xr:uid="{00000000-0005-0000-0000-0000DC5B0000}"/>
    <cellStyle name="Normal 28 2 2 4 2" xfId="23773" xr:uid="{00000000-0005-0000-0000-0000DD5B0000}"/>
    <cellStyle name="Normal 28 2 2 4 2 2" xfId="23774" xr:uid="{00000000-0005-0000-0000-0000DE5B0000}"/>
    <cellStyle name="Normal 28 2 2 4 3" xfId="23775" xr:uid="{00000000-0005-0000-0000-0000DF5B0000}"/>
    <cellStyle name="Normal 28 2 2 5" xfId="23776" xr:uid="{00000000-0005-0000-0000-0000E05B0000}"/>
    <cellStyle name="Normal 28 2 3" xfId="23777" xr:uid="{00000000-0005-0000-0000-0000E15B0000}"/>
    <cellStyle name="Normal 28 2 3 2" xfId="23778" xr:uid="{00000000-0005-0000-0000-0000E25B0000}"/>
    <cellStyle name="Normal 28 2 3 2 2" xfId="23779" xr:uid="{00000000-0005-0000-0000-0000E35B0000}"/>
    <cellStyle name="Normal 28 2 3 3" xfId="23780" xr:uid="{00000000-0005-0000-0000-0000E45B0000}"/>
    <cellStyle name="Normal 28 2 4" xfId="23781" xr:uid="{00000000-0005-0000-0000-0000E55B0000}"/>
    <cellStyle name="Normal 28 2 4 2" xfId="23782" xr:uid="{00000000-0005-0000-0000-0000E65B0000}"/>
    <cellStyle name="Normal 28 2 4 2 2" xfId="23783" xr:uid="{00000000-0005-0000-0000-0000E75B0000}"/>
    <cellStyle name="Normal 28 2 4 3" xfId="23784" xr:uid="{00000000-0005-0000-0000-0000E85B0000}"/>
    <cellStyle name="Normal 28 2 5" xfId="23785" xr:uid="{00000000-0005-0000-0000-0000E95B0000}"/>
    <cellStyle name="Normal 28 2 5 2" xfId="23786" xr:uid="{00000000-0005-0000-0000-0000EA5B0000}"/>
    <cellStyle name="Normal 28 2 5 2 2" xfId="23787" xr:uid="{00000000-0005-0000-0000-0000EB5B0000}"/>
    <cellStyle name="Normal 28 2 5 3" xfId="23788" xr:uid="{00000000-0005-0000-0000-0000EC5B0000}"/>
    <cellStyle name="Normal 28 2 6" xfId="23789" xr:uid="{00000000-0005-0000-0000-0000ED5B0000}"/>
    <cellStyle name="Normal 28 3" xfId="23790" xr:uid="{00000000-0005-0000-0000-0000EE5B0000}"/>
    <cellStyle name="Normal 28 3 2" xfId="23791" xr:uid="{00000000-0005-0000-0000-0000EF5B0000}"/>
    <cellStyle name="Normal 28 3 2 2" xfId="23792" xr:uid="{00000000-0005-0000-0000-0000F05B0000}"/>
    <cellStyle name="Normal 28 3 3" xfId="23793" xr:uid="{00000000-0005-0000-0000-0000F15B0000}"/>
    <cellStyle name="Normal 28 3 3 2" xfId="23794" xr:uid="{00000000-0005-0000-0000-0000F25B0000}"/>
    <cellStyle name="Normal 28 3 3 2 2" xfId="23795" xr:uid="{00000000-0005-0000-0000-0000F35B0000}"/>
    <cellStyle name="Normal 28 3 3 3" xfId="23796" xr:uid="{00000000-0005-0000-0000-0000F45B0000}"/>
    <cellStyle name="Normal 28 3 4" xfId="23797" xr:uid="{00000000-0005-0000-0000-0000F55B0000}"/>
    <cellStyle name="Normal 28 3 4 2" xfId="23798" xr:uid="{00000000-0005-0000-0000-0000F65B0000}"/>
    <cellStyle name="Normal 28 3 4 2 2" xfId="23799" xr:uid="{00000000-0005-0000-0000-0000F75B0000}"/>
    <cellStyle name="Normal 28 3 4 3" xfId="23800" xr:uid="{00000000-0005-0000-0000-0000F85B0000}"/>
    <cellStyle name="Normal 28 3 5" xfId="23801" xr:uid="{00000000-0005-0000-0000-0000F95B0000}"/>
    <cellStyle name="Normal 28 4" xfId="23802" xr:uid="{00000000-0005-0000-0000-0000FA5B0000}"/>
    <cellStyle name="Normal 28 4 2" xfId="23803" xr:uid="{00000000-0005-0000-0000-0000FB5B0000}"/>
    <cellStyle name="Normal 28 4 2 2" xfId="23804" xr:uid="{00000000-0005-0000-0000-0000FC5B0000}"/>
    <cellStyle name="Normal 28 4 3" xfId="23805" xr:uid="{00000000-0005-0000-0000-0000FD5B0000}"/>
    <cellStyle name="Normal 28 4 3 2" xfId="23806" xr:uid="{00000000-0005-0000-0000-0000FE5B0000}"/>
    <cellStyle name="Normal 28 4 3 2 2" xfId="23807" xr:uid="{00000000-0005-0000-0000-0000FF5B0000}"/>
    <cellStyle name="Normal 28 4 3 3" xfId="23808" xr:uid="{00000000-0005-0000-0000-0000005C0000}"/>
    <cellStyle name="Normal 28 4 4" xfId="23809" xr:uid="{00000000-0005-0000-0000-0000015C0000}"/>
    <cellStyle name="Normal 28 4 4 2" xfId="23810" xr:uid="{00000000-0005-0000-0000-0000025C0000}"/>
    <cellStyle name="Normal 28 4 4 2 2" xfId="23811" xr:uid="{00000000-0005-0000-0000-0000035C0000}"/>
    <cellStyle name="Normal 28 4 4 3" xfId="23812" xr:uid="{00000000-0005-0000-0000-0000045C0000}"/>
    <cellStyle name="Normal 28 4 5" xfId="23813" xr:uid="{00000000-0005-0000-0000-0000055C0000}"/>
    <cellStyle name="Normal 28 5" xfId="23814" xr:uid="{00000000-0005-0000-0000-0000065C0000}"/>
    <cellStyle name="Normal 28 5 2" xfId="23815" xr:uid="{00000000-0005-0000-0000-0000075C0000}"/>
    <cellStyle name="Normal 28 5 2 2" xfId="23816" xr:uid="{00000000-0005-0000-0000-0000085C0000}"/>
    <cellStyle name="Normal 28 5 3" xfId="23817" xr:uid="{00000000-0005-0000-0000-0000095C0000}"/>
    <cellStyle name="Normal 28 6" xfId="23818" xr:uid="{00000000-0005-0000-0000-00000A5C0000}"/>
    <cellStyle name="Normal 28 6 2" xfId="23819" xr:uid="{00000000-0005-0000-0000-00000B5C0000}"/>
    <cellStyle name="Normal 28 6 2 2" xfId="23820" xr:uid="{00000000-0005-0000-0000-00000C5C0000}"/>
    <cellStyle name="Normal 28 6 3" xfId="23821" xr:uid="{00000000-0005-0000-0000-00000D5C0000}"/>
    <cellStyle name="Normal 28 7" xfId="23822" xr:uid="{00000000-0005-0000-0000-00000E5C0000}"/>
    <cellStyle name="Normal 28 7 2" xfId="23823" xr:uid="{00000000-0005-0000-0000-00000F5C0000}"/>
    <cellStyle name="Normal 28 7 2 2" xfId="23824" xr:uid="{00000000-0005-0000-0000-0000105C0000}"/>
    <cellStyle name="Normal 28 7 3" xfId="23825" xr:uid="{00000000-0005-0000-0000-0000115C0000}"/>
    <cellStyle name="Normal 28 8" xfId="23826" xr:uid="{00000000-0005-0000-0000-0000125C0000}"/>
    <cellStyle name="Normal 280" xfId="23827" xr:uid="{00000000-0005-0000-0000-0000135C0000}"/>
    <cellStyle name="Normal 280 2" xfId="23828" xr:uid="{00000000-0005-0000-0000-0000145C0000}"/>
    <cellStyle name="Normal 280 2 2" xfId="23829" xr:uid="{00000000-0005-0000-0000-0000155C0000}"/>
    <cellStyle name="Normal 280 2 2 2" xfId="23830" xr:uid="{00000000-0005-0000-0000-0000165C0000}"/>
    <cellStyle name="Normal 280 2 3" xfId="23831" xr:uid="{00000000-0005-0000-0000-0000175C0000}"/>
    <cellStyle name="Normal 280 2 3 2" xfId="23832" xr:uid="{00000000-0005-0000-0000-0000185C0000}"/>
    <cellStyle name="Normal 280 2 3 2 2" xfId="23833" xr:uid="{00000000-0005-0000-0000-0000195C0000}"/>
    <cellStyle name="Normal 280 2 3 3" xfId="23834" xr:uid="{00000000-0005-0000-0000-00001A5C0000}"/>
    <cellStyle name="Normal 280 2 4" xfId="23835" xr:uid="{00000000-0005-0000-0000-00001B5C0000}"/>
    <cellStyle name="Normal 280 2 4 2" xfId="23836" xr:uid="{00000000-0005-0000-0000-00001C5C0000}"/>
    <cellStyle name="Normal 280 2 4 2 2" xfId="23837" xr:uid="{00000000-0005-0000-0000-00001D5C0000}"/>
    <cellStyle name="Normal 280 2 4 3" xfId="23838" xr:uid="{00000000-0005-0000-0000-00001E5C0000}"/>
    <cellStyle name="Normal 280 2 5" xfId="23839" xr:uid="{00000000-0005-0000-0000-00001F5C0000}"/>
    <cellStyle name="Normal 280 3" xfId="23840" xr:uid="{00000000-0005-0000-0000-0000205C0000}"/>
    <cellStyle name="Normal 280 3 2" xfId="23841" xr:uid="{00000000-0005-0000-0000-0000215C0000}"/>
    <cellStyle name="Normal 280 3 2 2" xfId="23842" xr:uid="{00000000-0005-0000-0000-0000225C0000}"/>
    <cellStyle name="Normal 280 3 2 2 2" xfId="23843" xr:uid="{00000000-0005-0000-0000-0000235C0000}"/>
    <cellStyle name="Normal 280 3 2 3" xfId="23844" xr:uid="{00000000-0005-0000-0000-0000245C0000}"/>
    <cellStyle name="Normal 280 3 2 3 2" xfId="23845" xr:uid="{00000000-0005-0000-0000-0000255C0000}"/>
    <cellStyle name="Normal 280 3 2 3 2 2" xfId="23846" xr:uid="{00000000-0005-0000-0000-0000265C0000}"/>
    <cellStyle name="Normal 280 3 2 3 3" xfId="23847" xr:uid="{00000000-0005-0000-0000-0000275C0000}"/>
    <cellStyle name="Normal 280 3 2 4" xfId="23848" xr:uid="{00000000-0005-0000-0000-0000285C0000}"/>
    <cellStyle name="Normal 280 3 3" xfId="23849" xr:uid="{00000000-0005-0000-0000-0000295C0000}"/>
    <cellStyle name="Normal 280 3 3 2" xfId="23850" xr:uid="{00000000-0005-0000-0000-00002A5C0000}"/>
    <cellStyle name="Normal 280 3 3 2 2" xfId="23851" xr:uid="{00000000-0005-0000-0000-00002B5C0000}"/>
    <cellStyle name="Normal 280 3 3 3" xfId="23852" xr:uid="{00000000-0005-0000-0000-00002C5C0000}"/>
    <cellStyle name="Normal 280 3 4" xfId="23853" xr:uid="{00000000-0005-0000-0000-00002D5C0000}"/>
    <cellStyle name="Normal 280 3 4 2" xfId="23854" xr:uid="{00000000-0005-0000-0000-00002E5C0000}"/>
    <cellStyle name="Normal 280 3 4 2 2" xfId="23855" xr:uid="{00000000-0005-0000-0000-00002F5C0000}"/>
    <cellStyle name="Normal 280 3 4 3" xfId="23856" xr:uid="{00000000-0005-0000-0000-0000305C0000}"/>
    <cellStyle name="Normal 280 3 5" xfId="23857" xr:uid="{00000000-0005-0000-0000-0000315C0000}"/>
    <cellStyle name="Normal 280 3 5 2" xfId="23858" xr:uid="{00000000-0005-0000-0000-0000325C0000}"/>
    <cellStyle name="Normal 280 3 5 2 2" xfId="23859" xr:uid="{00000000-0005-0000-0000-0000335C0000}"/>
    <cellStyle name="Normal 280 3 5 3" xfId="23860" xr:uid="{00000000-0005-0000-0000-0000345C0000}"/>
    <cellStyle name="Normal 280 3 6" xfId="23861" xr:uid="{00000000-0005-0000-0000-0000355C0000}"/>
    <cellStyle name="Normal 280 4" xfId="23862" xr:uid="{00000000-0005-0000-0000-0000365C0000}"/>
    <cellStyle name="Normal 280 4 2" xfId="23863" xr:uid="{00000000-0005-0000-0000-0000375C0000}"/>
    <cellStyle name="Normal 280 4 2 2" xfId="23864" xr:uid="{00000000-0005-0000-0000-0000385C0000}"/>
    <cellStyle name="Normal 280 4 3" xfId="23865" xr:uid="{00000000-0005-0000-0000-0000395C0000}"/>
    <cellStyle name="Normal 280 5" xfId="23866" xr:uid="{00000000-0005-0000-0000-00003A5C0000}"/>
    <cellStyle name="Normal 280 5 2" xfId="23867" xr:uid="{00000000-0005-0000-0000-00003B5C0000}"/>
    <cellStyle name="Normal 280 5 2 2" xfId="23868" xr:uid="{00000000-0005-0000-0000-00003C5C0000}"/>
    <cellStyle name="Normal 280 5 3" xfId="23869" xr:uid="{00000000-0005-0000-0000-00003D5C0000}"/>
    <cellStyle name="Normal 280 6" xfId="23870" xr:uid="{00000000-0005-0000-0000-00003E5C0000}"/>
    <cellStyle name="Normal 280 6 2" xfId="23871" xr:uid="{00000000-0005-0000-0000-00003F5C0000}"/>
    <cellStyle name="Normal 280 6 2 2" xfId="23872" xr:uid="{00000000-0005-0000-0000-0000405C0000}"/>
    <cellStyle name="Normal 280 6 3" xfId="23873" xr:uid="{00000000-0005-0000-0000-0000415C0000}"/>
    <cellStyle name="Normal 280 7" xfId="23874" xr:uid="{00000000-0005-0000-0000-0000425C0000}"/>
    <cellStyle name="Normal 281" xfId="23875" xr:uid="{00000000-0005-0000-0000-0000435C0000}"/>
    <cellStyle name="Normal 281 2" xfId="23876" xr:uid="{00000000-0005-0000-0000-0000445C0000}"/>
    <cellStyle name="Normal 281 2 2" xfId="23877" xr:uid="{00000000-0005-0000-0000-0000455C0000}"/>
    <cellStyle name="Normal 281 2 2 2" xfId="23878" xr:uid="{00000000-0005-0000-0000-0000465C0000}"/>
    <cellStyle name="Normal 281 2 3" xfId="23879" xr:uid="{00000000-0005-0000-0000-0000475C0000}"/>
    <cellStyle name="Normal 281 2 3 2" xfId="23880" xr:uid="{00000000-0005-0000-0000-0000485C0000}"/>
    <cellStyle name="Normal 281 2 3 2 2" xfId="23881" xr:uid="{00000000-0005-0000-0000-0000495C0000}"/>
    <cellStyle name="Normal 281 2 3 3" xfId="23882" xr:uid="{00000000-0005-0000-0000-00004A5C0000}"/>
    <cellStyle name="Normal 281 2 4" xfId="23883" xr:uid="{00000000-0005-0000-0000-00004B5C0000}"/>
    <cellStyle name="Normal 281 2 4 2" xfId="23884" xr:uid="{00000000-0005-0000-0000-00004C5C0000}"/>
    <cellStyle name="Normal 281 2 4 2 2" xfId="23885" xr:uid="{00000000-0005-0000-0000-00004D5C0000}"/>
    <cellStyle name="Normal 281 2 4 3" xfId="23886" xr:uid="{00000000-0005-0000-0000-00004E5C0000}"/>
    <cellStyle name="Normal 281 2 5" xfId="23887" xr:uid="{00000000-0005-0000-0000-00004F5C0000}"/>
    <cellStyle name="Normal 281 3" xfId="23888" xr:uid="{00000000-0005-0000-0000-0000505C0000}"/>
    <cellStyle name="Normal 281 3 2" xfId="23889" xr:uid="{00000000-0005-0000-0000-0000515C0000}"/>
    <cellStyle name="Normal 281 3 2 2" xfId="23890" xr:uid="{00000000-0005-0000-0000-0000525C0000}"/>
    <cellStyle name="Normal 281 3 2 2 2" xfId="23891" xr:uid="{00000000-0005-0000-0000-0000535C0000}"/>
    <cellStyle name="Normal 281 3 2 3" xfId="23892" xr:uid="{00000000-0005-0000-0000-0000545C0000}"/>
    <cellStyle name="Normal 281 3 2 3 2" xfId="23893" xr:uid="{00000000-0005-0000-0000-0000555C0000}"/>
    <cellStyle name="Normal 281 3 2 3 2 2" xfId="23894" xr:uid="{00000000-0005-0000-0000-0000565C0000}"/>
    <cellStyle name="Normal 281 3 2 3 3" xfId="23895" xr:uid="{00000000-0005-0000-0000-0000575C0000}"/>
    <cellStyle name="Normal 281 3 2 4" xfId="23896" xr:uid="{00000000-0005-0000-0000-0000585C0000}"/>
    <cellStyle name="Normal 281 3 3" xfId="23897" xr:uid="{00000000-0005-0000-0000-0000595C0000}"/>
    <cellStyle name="Normal 281 3 3 2" xfId="23898" xr:uid="{00000000-0005-0000-0000-00005A5C0000}"/>
    <cellStyle name="Normal 281 3 3 2 2" xfId="23899" xr:uid="{00000000-0005-0000-0000-00005B5C0000}"/>
    <cellStyle name="Normal 281 3 3 3" xfId="23900" xr:uid="{00000000-0005-0000-0000-00005C5C0000}"/>
    <cellStyle name="Normal 281 3 4" xfId="23901" xr:uid="{00000000-0005-0000-0000-00005D5C0000}"/>
    <cellStyle name="Normal 281 3 4 2" xfId="23902" xr:uid="{00000000-0005-0000-0000-00005E5C0000}"/>
    <cellStyle name="Normal 281 3 4 2 2" xfId="23903" xr:uid="{00000000-0005-0000-0000-00005F5C0000}"/>
    <cellStyle name="Normal 281 3 4 3" xfId="23904" xr:uid="{00000000-0005-0000-0000-0000605C0000}"/>
    <cellStyle name="Normal 281 3 5" xfId="23905" xr:uid="{00000000-0005-0000-0000-0000615C0000}"/>
    <cellStyle name="Normal 281 3 5 2" xfId="23906" xr:uid="{00000000-0005-0000-0000-0000625C0000}"/>
    <cellStyle name="Normal 281 3 5 2 2" xfId="23907" xr:uid="{00000000-0005-0000-0000-0000635C0000}"/>
    <cellStyle name="Normal 281 3 5 3" xfId="23908" xr:uid="{00000000-0005-0000-0000-0000645C0000}"/>
    <cellStyle name="Normal 281 3 6" xfId="23909" xr:uid="{00000000-0005-0000-0000-0000655C0000}"/>
    <cellStyle name="Normal 281 4" xfId="23910" xr:uid="{00000000-0005-0000-0000-0000665C0000}"/>
    <cellStyle name="Normal 281 4 2" xfId="23911" xr:uid="{00000000-0005-0000-0000-0000675C0000}"/>
    <cellStyle name="Normal 281 4 2 2" xfId="23912" xr:uid="{00000000-0005-0000-0000-0000685C0000}"/>
    <cellStyle name="Normal 281 4 3" xfId="23913" xr:uid="{00000000-0005-0000-0000-0000695C0000}"/>
    <cellStyle name="Normal 281 5" xfId="23914" xr:uid="{00000000-0005-0000-0000-00006A5C0000}"/>
    <cellStyle name="Normal 281 5 2" xfId="23915" xr:uid="{00000000-0005-0000-0000-00006B5C0000}"/>
    <cellStyle name="Normal 281 5 2 2" xfId="23916" xr:uid="{00000000-0005-0000-0000-00006C5C0000}"/>
    <cellStyle name="Normal 281 5 3" xfId="23917" xr:uid="{00000000-0005-0000-0000-00006D5C0000}"/>
    <cellStyle name="Normal 281 6" xfId="23918" xr:uid="{00000000-0005-0000-0000-00006E5C0000}"/>
    <cellStyle name="Normal 281 6 2" xfId="23919" xr:uid="{00000000-0005-0000-0000-00006F5C0000}"/>
    <cellStyle name="Normal 281 6 2 2" xfId="23920" xr:uid="{00000000-0005-0000-0000-0000705C0000}"/>
    <cellStyle name="Normal 281 6 3" xfId="23921" xr:uid="{00000000-0005-0000-0000-0000715C0000}"/>
    <cellStyle name="Normal 281 7" xfId="23922" xr:uid="{00000000-0005-0000-0000-0000725C0000}"/>
    <cellStyle name="Normal 282" xfId="23923" xr:uid="{00000000-0005-0000-0000-0000735C0000}"/>
    <cellStyle name="Normal 282 2" xfId="23924" xr:uid="{00000000-0005-0000-0000-0000745C0000}"/>
    <cellStyle name="Normal 282 2 2" xfId="23925" xr:uid="{00000000-0005-0000-0000-0000755C0000}"/>
    <cellStyle name="Normal 282 2 2 2" xfId="23926" xr:uid="{00000000-0005-0000-0000-0000765C0000}"/>
    <cellStyle name="Normal 282 2 3" xfId="23927" xr:uid="{00000000-0005-0000-0000-0000775C0000}"/>
    <cellStyle name="Normal 282 2 3 2" xfId="23928" xr:uid="{00000000-0005-0000-0000-0000785C0000}"/>
    <cellStyle name="Normal 282 2 3 2 2" xfId="23929" xr:uid="{00000000-0005-0000-0000-0000795C0000}"/>
    <cellStyle name="Normal 282 2 3 3" xfId="23930" xr:uid="{00000000-0005-0000-0000-00007A5C0000}"/>
    <cellStyle name="Normal 282 2 4" xfId="23931" xr:uid="{00000000-0005-0000-0000-00007B5C0000}"/>
    <cellStyle name="Normal 282 2 4 2" xfId="23932" xr:uid="{00000000-0005-0000-0000-00007C5C0000}"/>
    <cellStyle name="Normal 282 2 4 2 2" xfId="23933" xr:uid="{00000000-0005-0000-0000-00007D5C0000}"/>
    <cellStyle name="Normal 282 2 4 3" xfId="23934" xr:uid="{00000000-0005-0000-0000-00007E5C0000}"/>
    <cellStyle name="Normal 282 2 5" xfId="23935" xr:uid="{00000000-0005-0000-0000-00007F5C0000}"/>
    <cellStyle name="Normal 282 3" xfId="23936" xr:uid="{00000000-0005-0000-0000-0000805C0000}"/>
    <cellStyle name="Normal 282 3 2" xfId="23937" xr:uid="{00000000-0005-0000-0000-0000815C0000}"/>
    <cellStyle name="Normal 282 3 2 2" xfId="23938" xr:uid="{00000000-0005-0000-0000-0000825C0000}"/>
    <cellStyle name="Normal 282 3 2 2 2" xfId="23939" xr:uid="{00000000-0005-0000-0000-0000835C0000}"/>
    <cellStyle name="Normal 282 3 2 3" xfId="23940" xr:uid="{00000000-0005-0000-0000-0000845C0000}"/>
    <cellStyle name="Normal 282 3 2 3 2" xfId="23941" xr:uid="{00000000-0005-0000-0000-0000855C0000}"/>
    <cellStyle name="Normal 282 3 2 3 2 2" xfId="23942" xr:uid="{00000000-0005-0000-0000-0000865C0000}"/>
    <cellStyle name="Normal 282 3 2 3 3" xfId="23943" xr:uid="{00000000-0005-0000-0000-0000875C0000}"/>
    <cellStyle name="Normal 282 3 2 4" xfId="23944" xr:uid="{00000000-0005-0000-0000-0000885C0000}"/>
    <cellStyle name="Normal 282 3 3" xfId="23945" xr:uid="{00000000-0005-0000-0000-0000895C0000}"/>
    <cellStyle name="Normal 282 3 3 2" xfId="23946" xr:uid="{00000000-0005-0000-0000-00008A5C0000}"/>
    <cellStyle name="Normal 282 3 3 2 2" xfId="23947" xr:uid="{00000000-0005-0000-0000-00008B5C0000}"/>
    <cellStyle name="Normal 282 3 3 3" xfId="23948" xr:uid="{00000000-0005-0000-0000-00008C5C0000}"/>
    <cellStyle name="Normal 282 3 4" xfId="23949" xr:uid="{00000000-0005-0000-0000-00008D5C0000}"/>
    <cellStyle name="Normal 282 3 4 2" xfId="23950" xr:uid="{00000000-0005-0000-0000-00008E5C0000}"/>
    <cellStyle name="Normal 282 3 4 2 2" xfId="23951" xr:uid="{00000000-0005-0000-0000-00008F5C0000}"/>
    <cellStyle name="Normal 282 3 4 3" xfId="23952" xr:uid="{00000000-0005-0000-0000-0000905C0000}"/>
    <cellStyle name="Normal 282 3 5" xfId="23953" xr:uid="{00000000-0005-0000-0000-0000915C0000}"/>
    <cellStyle name="Normal 282 3 5 2" xfId="23954" xr:uid="{00000000-0005-0000-0000-0000925C0000}"/>
    <cellStyle name="Normal 282 3 5 2 2" xfId="23955" xr:uid="{00000000-0005-0000-0000-0000935C0000}"/>
    <cellStyle name="Normal 282 3 5 3" xfId="23956" xr:uid="{00000000-0005-0000-0000-0000945C0000}"/>
    <cellStyle name="Normal 282 3 6" xfId="23957" xr:uid="{00000000-0005-0000-0000-0000955C0000}"/>
    <cellStyle name="Normal 282 4" xfId="23958" xr:uid="{00000000-0005-0000-0000-0000965C0000}"/>
    <cellStyle name="Normal 282 4 2" xfId="23959" xr:uid="{00000000-0005-0000-0000-0000975C0000}"/>
    <cellStyle name="Normal 282 4 2 2" xfId="23960" xr:uid="{00000000-0005-0000-0000-0000985C0000}"/>
    <cellStyle name="Normal 282 4 3" xfId="23961" xr:uid="{00000000-0005-0000-0000-0000995C0000}"/>
    <cellStyle name="Normal 282 5" xfId="23962" xr:uid="{00000000-0005-0000-0000-00009A5C0000}"/>
    <cellStyle name="Normal 282 5 2" xfId="23963" xr:uid="{00000000-0005-0000-0000-00009B5C0000}"/>
    <cellStyle name="Normal 282 5 2 2" xfId="23964" xr:uid="{00000000-0005-0000-0000-00009C5C0000}"/>
    <cellStyle name="Normal 282 5 3" xfId="23965" xr:uid="{00000000-0005-0000-0000-00009D5C0000}"/>
    <cellStyle name="Normal 282 6" xfId="23966" xr:uid="{00000000-0005-0000-0000-00009E5C0000}"/>
    <cellStyle name="Normal 282 6 2" xfId="23967" xr:uid="{00000000-0005-0000-0000-00009F5C0000}"/>
    <cellStyle name="Normal 282 6 2 2" xfId="23968" xr:uid="{00000000-0005-0000-0000-0000A05C0000}"/>
    <cellStyle name="Normal 282 6 3" xfId="23969" xr:uid="{00000000-0005-0000-0000-0000A15C0000}"/>
    <cellStyle name="Normal 282 7" xfId="23970" xr:uid="{00000000-0005-0000-0000-0000A25C0000}"/>
    <cellStyle name="Normal 283" xfId="23971" xr:uid="{00000000-0005-0000-0000-0000A35C0000}"/>
    <cellStyle name="Normal 283 2" xfId="23972" xr:uid="{00000000-0005-0000-0000-0000A45C0000}"/>
    <cellStyle name="Normal 283 2 2" xfId="23973" xr:uid="{00000000-0005-0000-0000-0000A55C0000}"/>
    <cellStyle name="Normal 283 2 2 2" xfId="23974" xr:uid="{00000000-0005-0000-0000-0000A65C0000}"/>
    <cellStyle name="Normal 283 2 3" xfId="23975" xr:uid="{00000000-0005-0000-0000-0000A75C0000}"/>
    <cellStyle name="Normal 283 2 3 2" xfId="23976" xr:uid="{00000000-0005-0000-0000-0000A85C0000}"/>
    <cellStyle name="Normal 283 2 3 2 2" xfId="23977" xr:uid="{00000000-0005-0000-0000-0000A95C0000}"/>
    <cellStyle name="Normal 283 2 3 3" xfId="23978" xr:uid="{00000000-0005-0000-0000-0000AA5C0000}"/>
    <cellStyle name="Normal 283 2 4" xfId="23979" xr:uid="{00000000-0005-0000-0000-0000AB5C0000}"/>
    <cellStyle name="Normal 283 2 4 2" xfId="23980" xr:uid="{00000000-0005-0000-0000-0000AC5C0000}"/>
    <cellStyle name="Normal 283 2 4 2 2" xfId="23981" xr:uid="{00000000-0005-0000-0000-0000AD5C0000}"/>
    <cellStyle name="Normal 283 2 4 3" xfId="23982" xr:uid="{00000000-0005-0000-0000-0000AE5C0000}"/>
    <cellStyle name="Normal 283 2 5" xfId="23983" xr:uid="{00000000-0005-0000-0000-0000AF5C0000}"/>
    <cellStyle name="Normal 283 3" xfId="23984" xr:uid="{00000000-0005-0000-0000-0000B05C0000}"/>
    <cellStyle name="Normal 283 3 2" xfId="23985" xr:uid="{00000000-0005-0000-0000-0000B15C0000}"/>
    <cellStyle name="Normal 283 3 2 2" xfId="23986" xr:uid="{00000000-0005-0000-0000-0000B25C0000}"/>
    <cellStyle name="Normal 283 3 2 2 2" xfId="23987" xr:uid="{00000000-0005-0000-0000-0000B35C0000}"/>
    <cellStyle name="Normal 283 3 2 3" xfId="23988" xr:uid="{00000000-0005-0000-0000-0000B45C0000}"/>
    <cellStyle name="Normal 283 3 2 3 2" xfId="23989" xr:uid="{00000000-0005-0000-0000-0000B55C0000}"/>
    <cellStyle name="Normal 283 3 2 3 2 2" xfId="23990" xr:uid="{00000000-0005-0000-0000-0000B65C0000}"/>
    <cellStyle name="Normal 283 3 2 3 3" xfId="23991" xr:uid="{00000000-0005-0000-0000-0000B75C0000}"/>
    <cellStyle name="Normal 283 3 2 4" xfId="23992" xr:uid="{00000000-0005-0000-0000-0000B85C0000}"/>
    <cellStyle name="Normal 283 3 3" xfId="23993" xr:uid="{00000000-0005-0000-0000-0000B95C0000}"/>
    <cellStyle name="Normal 283 3 3 2" xfId="23994" xr:uid="{00000000-0005-0000-0000-0000BA5C0000}"/>
    <cellStyle name="Normal 283 3 3 2 2" xfId="23995" xr:uid="{00000000-0005-0000-0000-0000BB5C0000}"/>
    <cellStyle name="Normal 283 3 3 3" xfId="23996" xr:uid="{00000000-0005-0000-0000-0000BC5C0000}"/>
    <cellStyle name="Normal 283 3 4" xfId="23997" xr:uid="{00000000-0005-0000-0000-0000BD5C0000}"/>
    <cellStyle name="Normal 283 3 4 2" xfId="23998" xr:uid="{00000000-0005-0000-0000-0000BE5C0000}"/>
    <cellStyle name="Normal 283 3 4 2 2" xfId="23999" xr:uid="{00000000-0005-0000-0000-0000BF5C0000}"/>
    <cellStyle name="Normal 283 3 4 3" xfId="24000" xr:uid="{00000000-0005-0000-0000-0000C05C0000}"/>
    <cellStyle name="Normal 283 3 5" xfId="24001" xr:uid="{00000000-0005-0000-0000-0000C15C0000}"/>
    <cellStyle name="Normal 283 3 5 2" xfId="24002" xr:uid="{00000000-0005-0000-0000-0000C25C0000}"/>
    <cellStyle name="Normal 283 3 5 2 2" xfId="24003" xr:uid="{00000000-0005-0000-0000-0000C35C0000}"/>
    <cellStyle name="Normal 283 3 5 3" xfId="24004" xr:uid="{00000000-0005-0000-0000-0000C45C0000}"/>
    <cellStyle name="Normal 283 3 6" xfId="24005" xr:uid="{00000000-0005-0000-0000-0000C55C0000}"/>
    <cellStyle name="Normal 283 4" xfId="24006" xr:uid="{00000000-0005-0000-0000-0000C65C0000}"/>
    <cellStyle name="Normal 283 4 2" xfId="24007" xr:uid="{00000000-0005-0000-0000-0000C75C0000}"/>
    <cellStyle name="Normal 283 4 2 2" xfId="24008" xr:uid="{00000000-0005-0000-0000-0000C85C0000}"/>
    <cellStyle name="Normal 283 4 3" xfId="24009" xr:uid="{00000000-0005-0000-0000-0000C95C0000}"/>
    <cellStyle name="Normal 283 5" xfId="24010" xr:uid="{00000000-0005-0000-0000-0000CA5C0000}"/>
    <cellStyle name="Normal 283 5 2" xfId="24011" xr:uid="{00000000-0005-0000-0000-0000CB5C0000}"/>
    <cellStyle name="Normal 283 5 2 2" xfId="24012" xr:uid="{00000000-0005-0000-0000-0000CC5C0000}"/>
    <cellStyle name="Normal 283 5 3" xfId="24013" xr:uid="{00000000-0005-0000-0000-0000CD5C0000}"/>
    <cellStyle name="Normal 283 6" xfId="24014" xr:uid="{00000000-0005-0000-0000-0000CE5C0000}"/>
    <cellStyle name="Normal 283 6 2" xfId="24015" xr:uid="{00000000-0005-0000-0000-0000CF5C0000}"/>
    <cellStyle name="Normal 283 6 2 2" xfId="24016" xr:uid="{00000000-0005-0000-0000-0000D05C0000}"/>
    <cellStyle name="Normal 283 6 3" xfId="24017" xr:uid="{00000000-0005-0000-0000-0000D15C0000}"/>
    <cellStyle name="Normal 283 7" xfId="24018" xr:uid="{00000000-0005-0000-0000-0000D25C0000}"/>
    <cellStyle name="Normal 284" xfId="24019" xr:uid="{00000000-0005-0000-0000-0000D35C0000}"/>
    <cellStyle name="Normal 284 2" xfId="24020" xr:uid="{00000000-0005-0000-0000-0000D45C0000}"/>
    <cellStyle name="Normal 284 2 2" xfId="24021" xr:uid="{00000000-0005-0000-0000-0000D55C0000}"/>
    <cellStyle name="Normal 284 2 2 2" xfId="24022" xr:uid="{00000000-0005-0000-0000-0000D65C0000}"/>
    <cellStyle name="Normal 284 2 3" xfId="24023" xr:uid="{00000000-0005-0000-0000-0000D75C0000}"/>
    <cellStyle name="Normal 284 2 3 2" xfId="24024" xr:uid="{00000000-0005-0000-0000-0000D85C0000}"/>
    <cellStyle name="Normal 284 2 3 2 2" xfId="24025" xr:uid="{00000000-0005-0000-0000-0000D95C0000}"/>
    <cellStyle name="Normal 284 2 3 3" xfId="24026" xr:uid="{00000000-0005-0000-0000-0000DA5C0000}"/>
    <cellStyle name="Normal 284 2 4" xfId="24027" xr:uid="{00000000-0005-0000-0000-0000DB5C0000}"/>
    <cellStyle name="Normal 284 2 4 2" xfId="24028" xr:uid="{00000000-0005-0000-0000-0000DC5C0000}"/>
    <cellStyle name="Normal 284 2 4 2 2" xfId="24029" xr:uid="{00000000-0005-0000-0000-0000DD5C0000}"/>
    <cellStyle name="Normal 284 2 4 3" xfId="24030" xr:uid="{00000000-0005-0000-0000-0000DE5C0000}"/>
    <cellStyle name="Normal 284 2 5" xfId="24031" xr:uid="{00000000-0005-0000-0000-0000DF5C0000}"/>
    <cellStyle name="Normal 284 3" xfId="24032" xr:uid="{00000000-0005-0000-0000-0000E05C0000}"/>
    <cellStyle name="Normal 284 3 2" xfId="24033" xr:uid="{00000000-0005-0000-0000-0000E15C0000}"/>
    <cellStyle name="Normal 284 3 2 2" xfId="24034" xr:uid="{00000000-0005-0000-0000-0000E25C0000}"/>
    <cellStyle name="Normal 284 3 2 2 2" xfId="24035" xr:uid="{00000000-0005-0000-0000-0000E35C0000}"/>
    <cellStyle name="Normal 284 3 2 3" xfId="24036" xr:uid="{00000000-0005-0000-0000-0000E45C0000}"/>
    <cellStyle name="Normal 284 3 2 3 2" xfId="24037" xr:uid="{00000000-0005-0000-0000-0000E55C0000}"/>
    <cellStyle name="Normal 284 3 2 3 2 2" xfId="24038" xr:uid="{00000000-0005-0000-0000-0000E65C0000}"/>
    <cellStyle name="Normal 284 3 2 3 3" xfId="24039" xr:uid="{00000000-0005-0000-0000-0000E75C0000}"/>
    <cellStyle name="Normal 284 3 2 4" xfId="24040" xr:uid="{00000000-0005-0000-0000-0000E85C0000}"/>
    <cellStyle name="Normal 284 3 3" xfId="24041" xr:uid="{00000000-0005-0000-0000-0000E95C0000}"/>
    <cellStyle name="Normal 284 3 3 2" xfId="24042" xr:uid="{00000000-0005-0000-0000-0000EA5C0000}"/>
    <cellStyle name="Normal 284 3 3 2 2" xfId="24043" xr:uid="{00000000-0005-0000-0000-0000EB5C0000}"/>
    <cellStyle name="Normal 284 3 3 3" xfId="24044" xr:uid="{00000000-0005-0000-0000-0000EC5C0000}"/>
    <cellStyle name="Normal 284 3 4" xfId="24045" xr:uid="{00000000-0005-0000-0000-0000ED5C0000}"/>
    <cellStyle name="Normal 284 3 4 2" xfId="24046" xr:uid="{00000000-0005-0000-0000-0000EE5C0000}"/>
    <cellStyle name="Normal 284 3 4 2 2" xfId="24047" xr:uid="{00000000-0005-0000-0000-0000EF5C0000}"/>
    <cellStyle name="Normal 284 3 4 3" xfId="24048" xr:uid="{00000000-0005-0000-0000-0000F05C0000}"/>
    <cellStyle name="Normal 284 3 5" xfId="24049" xr:uid="{00000000-0005-0000-0000-0000F15C0000}"/>
    <cellStyle name="Normal 284 3 5 2" xfId="24050" xr:uid="{00000000-0005-0000-0000-0000F25C0000}"/>
    <cellStyle name="Normal 284 3 5 2 2" xfId="24051" xr:uid="{00000000-0005-0000-0000-0000F35C0000}"/>
    <cellStyle name="Normal 284 3 5 3" xfId="24052" xr:uid="{00000000-0005-0000-0000-0000F45C0000}"/>
    <cellStyle name="Normal 284 3 6" xfId="24053" xr:uid="{00000000-0005-0000-0000-0000F55C0000}"/>
    <cellStyle name="Normal 284 4" xfId="24054" xr:uid="{00000000-0005-0000-0000-0000F65C0000}"/>
    <cellStyle name="Normal 284 4 2" xfId="24055" xr:uid="{00000000-0005-0000-0000-0000F75C0000}"/>
    <cellStyle name="Normal 284 4 2 2" xfId="24056" xr:uid="{00000000-0005-0000-0000-0000F85C0000}"/>
    <cellStyle name="Normal 284 4 3" xfId="24057" xr:uid="{00000000-0005-0000-0000-0000F95C0000}"/>
    <cellStyle name="Normal 284 5" xfId="24058" xr:uid="{00000000-0005-0000-0000-0000FA5C0000}"/>
    <cellStyle name="Normal 284 5 2" xfId="24059" xr:uid="{00000000-0005-0000-0000-0000FB5C0000}"/>
    <cellStyle name="Normal 284 5 2 2" xfId="24060" xr:uid="{00000000-0005-0000-0000-0000FC5C0000}"/>
    <cellStyle name="Normal 284 5 3" xfId="24061" xr:uid="{00000000-0005-0000-0000-0000FD5C0000}"/>
    <cellStyle name="Normal 284 6" xfId="24062" xr:uid="{00000000-0005-0000-0000-0000FE5C0000}"/>
    <cellStyle name="Normal 284 6 2" xfId="24063" xr:uid="{00000000-0005-0000-0000-0000FF5C0000}"/>
    <cellStyle name="Normal 284 6 2 2" xfId="24064" xr:uid="{00000000-0005-0000-0000-0000005D0000}"/>
    <cellStyle name="Normal 284 6 3" xfId="24065" xr:uid="{00000000-0005-0000-0000-0000015D0000}"/>
    <cellStyle name="Normal 284 7" xfId="24066" xr:uid="{00000000-0005-0000-0000-0000025D0000}"/>
    <cellStyle name="Normal 285" xfId="24067" xr:uid="{00000000-0005-0000-0000-0000035D0000}"/>
    <cellStyle name="Normal 285 2" xfId="24068" xr:uid="{00000000-0005-0000-0000-0000045D0000}"/>
    <cellStyle name="Normal 285 2 2" xfId="24069" xr:uid="{00000000-0005-0000-0000-0000055D0000}"/>
    <cellStyle name="Normal 285 2 2 2" xfId="24070" xr:uid="{00000000-0005-0000-0000-0000065D0000}"/>
    <cellStyle name="Normal 285 2 3" xfId="24071" xr:uid="{00000000-0005-0000-0000-0000075D0000}"/>
    <cellStyle name="Normal 285 2 3 2" xfId="24072" xr:uid="{00000000-0005-0000-0000-0000085D0000}"/>
    <cellStyle name="Normal 285 2 3 2 2" xfId="24073" xr:uid="{00000000-0005-0000-0000-0000095D0000}"/>
    <cellStyle name="Normal 285 2 3 3" xfId="24074" xr:uid="{00000000-0005-0000-0000-00000A5D0000}"/>
    <cellStyle name="Normal 285 2 4" xfId="24075" xr:uid="{00000000-0005-0000-0000-00000B5D0000}"/>
    <cellStyle name="Normal 285 2 4 2" xfId="24076" xr:uid="{00000000-0005-0000-0000-00000C5D0000}"/>
    <cellStyle name="Normal 285 2 4 2 2" xfId="24077" xr:uid="{00000000-0005-0000-0000-00000D5D0000}"/>
    <cellStyle name="Normal 285 2 4 3" xfId="24078" xr:uid="{00000000-0005-0000-0000-00000E5D0000}"/>
    <cellStyle name="Normal 285 2 5" xfId="24079" xr:uid="{00000000-0005-0000-0000-00000F5D0000}"/>
    <cellStyle name="Normal 285 3" xfId="24080" xr:uid="{00000000-0005-0000-0000-0000105D0000}"/>
    <cellStyle name="Normal 285 3 2" xfId="24081" xr:uid="{00000000-0005-0000-0000-0000115D0000}"/>
    <cellStyle name="Normal 285 3 2 2" xfId="24082" xr:uid="{00000000-0005-0000-0000-0000125D0000}"/>
    <cellStyle name="Normal 285 3 2 2 2" xfId="24083" xr:uid="{00000000-0005-0000-0000-0000135D0000}"/>
    <cellStyle name="Normal 285 3 2 3" xfId="24084" xr:uid="{00000000-0005-0000-0000-0000145D0000}"/>
    <cellStyle name="Normal 285 3 2 3 2" xfId="24085" xr:uid="{00000000-0005-0000-0000-0000155D0000}"/>
    <cellStyle name="Normal 285 3 2 3 2 2" xfId="24086" xr:uid="{00000000-0005-0000-0000-0000165D0000}"/>
    <cellStyle name="Normal 285 3 2 3 3" xfId="24087" xr:uid="{00000000-0005-0000-0000-0000175D0000}"/>
    <cellStyle name="Normal 285 3 2 4" xfId="24088" xr:uid="{00000000-0005-0000-0000-0000185D0000}"/>
    <cellStyle name="Normal 285 3 3" xfId="24089" xr:uid="{00000000-0005-0000-0000-0000195D0000}"/>
    <cellStyle name="Normal 285 3 3 2" xfId="24090" xr:uid="{00000000-0005-0000-0000-00001A5D0000}"/>
    <cellStyle name="Normal 285 3 3 2 2" xfId="24091" xr:uid="{00000000-0005-0000-0000-00001B5D0000}"/>
    <cellStyle name="Normal 285 3 3 3" xfId="24092" xr:uid="{00000000-0005-0000-0000-00001C5D0000}"/>
    <cellStyle name="Normal 285 3 4" xfId="24093" xr:uid="{00000000-0005-0000-0000-00001D5D0000}"/>
    <cellStyle name="Normal 285 3 4 2" xfId="24094" xr:uid="{00000000-0005-0000-0000-00001E5D0000}"/>
    <cellStyle name="Normal 285 3 4 2 2" xfId="24095" xr:uid="{00000000-0005-0000-0000-00001F5D0000}"/>
    <cellStyle name="Normal 285 3 4 3" xfId="24096" xr:uid="{00000000-0005-0000-0000-0000205D0000}"/>
    <cellStyle name="Normal 285 3 5" xfId="24097" xr:uid="{00000000-0005-0000-0000-0000215D0000}"/>
    <cellStyle name="Normal 285 3 5 2" xfId="24098" xr:uid="{00000000-0005-0000-0000-0000225D0000}"/>
    <cellStyle name="Normal 285 3 5 2 2" xfId="24099" xr:uid="{00000000-0005-0000-0000-0000235D0000}"/>
    <cellStyle name="Normal 285 3 5 3" xfId="24100" xr:uid="{00000000-0005-0000-0000-0000245D0000}"/>
    <cellStyle name="Normal 285 3 6" xfId="24101" xr:uid="{00000000-0005-0000-0000-0000255D0000}"/>
    <cellStyle name="Normal 285 4" xfId="24102" xr:uid="{00000000-0005-0000-0000-0000265D0000}"/>
    <cellStyle name="Normal 285 4 2" xfId="24103" xr:uid="{00000000-0005-0000-0000-0000275D0000}"/>
    <cellStyle name="Normal 285 4 2 2" xfId="24104" xr:uid="{00000000-0005-0000-0000-0000285D0000}"/>
    <cellStyle name="Normal 285 4 3" xfId="24105" xr:uid="{00000000-0005-0000-0000-0000295D0000}"/>
    <cellStyle name="Normal 285 5" xfId="24106" xr:uid="{00000000-0005-0000-0000-00002A5D0000}"/>
    <cellStyle name="Normal 285 5 2" xfId="24107" xr:uid="{00000000-0005-0000-0000-00002B5D0000}"/>
    <cellStyle name="Normal 285 5 2 2" xfId="24108" xr:uid="{00000000-0005-0000-0000-00002C5D0000}"/>
    <cellStyle name="Normal 285 5 3" xfId="24109" xr:uid="{00000000-0005-0000-0000-00002D5D0000}"/>
    <cellStyle name="Normal 285 6" xfId="24110" xr:uid="{00000000-0005-0000-0000-00002E5D0000}"/>
    <cellStyle name="Normal 285 6 2" xfId="24111" xr:uid="{00000000-0005-0000-0000-00002F5D0000}"/>
    <cellStyle name="Normal 285 6 2 2" xfId="24112" xr:uid="{00000000-0005-0000-0000-0000305D0000}"/>
    <cellStyle name="Normal 285 6 3" xfId="24113" xr:uid="{00000000-0005-0000-0000-0000315D0000}"/>
    <cellStyle name="Normal 285 7" xfId="24114" xr:uid="{00000000-0005-0000-0000-0000325D0000}"/>
    <cellStyle name="Normal 286" xfId="24115" xr:uid="{00000000-0005-0000-0000-0000335D0000}"/>
    <cellStyle name="Normal 286 2" xfId="24116" xr:uid="{00000000-0005-0000-0000-0000345D0000}"/>
    <cellStyle name="Normal 286 2 2" xfId="24117" xr:uid="{00000000-0005-0000-0000-0000355D0000}"/>
    <cellStyle name="Normal 286 2 2 2" xfId="24118" xr:uid="{00000000-0005-0000-0000-0000365D0000}"/>
    <cellStyle name="Normal 286 2 3" xfId="24119" xr:uid="{00000000-0005-0000-0000-0000375D0000}"/>
    <cellStyle name="Normal 286 2 3 2" xfId="24120" xr:uid="{00000000-0005-0000-0000-0000385D0000}"/>
    <cellStyle name="Normal 286 2 3 2 2" xfId="24121" xr:uid="{00000000-0005-0000-0000-0000395D0000}"/>
    <cellStyle name="Normal 286 2 3 3" xfId="24122" xr:uid="{00000000-0005-0000-0000-00003A5D0000}"/>
    <cellStyle name="Normal 286 2 4" xfId="24123" xr:uid="{00000000-0005-0000-0000-00003B5D0000}"/>
    <cellStyle name="Normal 286 2 4 2" xfId="24124" xr:uid="{00000000-0005-0000-0000-00003C5D0000}"/>
    <cellStyle name="Normal 286 2 4 2 2" xfId="24125" xr:uid="{00000000-0005-0000-0000-00003D5D0000}"/>
    <cellStyle name="Normal 286 2 4 3" xfId="24126" xr:uid="{00000000-0005-0000-0000-00003E5D0000}"/>
    <cellStyle name="Normal 286 2 5" xfId="24127" xr:uid="{00000000-0005-0000-0000-00003F5D0000}"/>
    <cellStyle name="Normal 286 3" xfId="24128" xr:uid="{00000000-0005-0000-0000-0000405D0000}"/>
    <cellStyle name="Normal 286 3 2" xfId="24129" xr:uid="{00000000-0005-0000-0000-0000415D0000}"/>
    <cellStyle name="Normal 286 3 2 2" xfId="24130" xr:uid="{00000000-0005-0000-0000-0000425D0000}"/>
    <cellStyle name="Normal 286 3 2 2 2" xfId="24131" xr:uid="{00000000-0005-0000-0000-0000435D0000}"/>
    <cellStyle name="Normal 286 3 2 3" xfId="24132" xr:uid="{00000000-0005-0000-0000-0000445D0000}"/>
    <cellStyle name="Normal 286 3 2 3 2" xfId="24133" xr:uid="{00000000-0005-0000-0000-0000455D0000}"/>
    <cellStyle name="Normal 286 3 2 3 2 2" xfId="24134" xr:uid="{00000000-0005-0000-0000-0000465D0000}"/>
    <cellStyle name="Normal 286 3 2 3 3" xfId="24135" xr:uid="{00000000-0005-0000-0000-0000475D0000}"/>
    <cellStyle name="Normal 286 3 2 4" xfId="24136" xr:uid="{00000000-0005-0000-0000-0000485D0000}"/>
    <cellStyle name="Normal 286 3 3" xfId="24137" xr:uid="{00000000-0005-0000-0000-0000495D0000}"/>
    <cellStyle name="Normal 286 3 3 2" xfId="24138" xr:uid="{00000000-0005-0000-0000-00004A5D0000}"/>
    <cellStyle name="Normal 286 3 3 2 2" xfId="24139" xr:uid="{00000000-0005-0000-0000-00004B5D0000}"/>
    <cellStyle name="Normal 286 3 3 3" xfId="24140" xr:uid="{00000000-0005-0000-0000-00004C5D0000}"/>
    <cellStyle name="Normal 286 3 4" xfId="24141" xr:uid="{00000000-0005-0000-0000-00004D5D0000}"/>
    <cellStyle name="Normal 286 3 4 2" xfId="24142" xr:uid="{00000000-0005-0000-0000-00004E5D0000}"/>
    <cellStyle name="Normal 286 3 4 2 2" xfId="24143" xr:uid="{00000000-0005-0000-0000-00004F5D0000}"/>
    <cellStyle name="Normal 286 3 4 3" xfId="24144" xr:uid="{00000000-0005-0000-0000-0000505D0000}"/>
    <cellStyle name="Normal 286 3 5" xfId="24145" xr:uid="{00000000-0005-0000-0000-0000515D0000}"/>
    <cellStyle name="Normal 286 3 5 2" xfId="24146" xr:uid="{00000000-0005-0000-0000-0000525D0000}"/>
    <cellStyle name="Normal 286 3 5 2 2" xfId="24147" xr:uid="{00000000-0005-0000-0000-0000535D0000}"/>
    <cellStyle name="Normal 286 3 5 3" xfId="24148" xr:uid="{00000000-0005-0000-0000-0000545D0000}"/>
    <cellStyle name="Normal 286 3 6" xfId="24149" xr:uid="{00000000-0005-0000-0000-0000555D0000}"/>
    <cellStyle name="Normal 286 4" xfId="24150" xr:uid="{00000000-0005-0000-0000-0000565D0000}"/>
    <cellStyle name="Normal 286 4 2" xfId="24151" xr:uid="{00000000-0005-0000-0000-0000575D0000}"/>
    <cellStyle name="Normal 286 4 2 2" xfId="24152" xr:uid="{00000000-0005-0000-0000-0000585D0000}"/>
    <cellStyle name="Normal 286 4 3" xfId="24153" xr:uid="{00000000-0005-0000-0000-0000595D0000}"/>
    <cellStyle name="Normal 286 5" xfId="24154" xr:uid="{00000000-0005-0000-0000-00005A5D0000}"/>
    <cellStyle name="Normal 286 5 2" xfId="24155" xr:uid="{00000000-0005-0000-0000-00005B5D0000}"/>
    <cellStyle name="Normal 286 5 2 2" xfId="24156" xr:uid="{00000000-0005-0000-0000-00005C5D0000}"/>
    <cellStyle name="Normal 286 5 3" xfId="24157" xr:uid="{00000000-0005-0000-0000-00005D5D0000}"/>
    <cellStyle name="Normal 286 6" xfId="24158" xr:uid="{00000000-0005-0000-0000-00005E5D0000}"/>
    <cellStyle name="Normal 286 6 2" xfId="24159" xr:uid="{00000000-0005-0000-0000-00005F5D0000}"/>
    <cellStyle name="Normal 286 6 2 2" xfId="24160" xr:uid="{00000000-0005-0000-0000-0000605D0000}"/>
    <cellStyle name="Normal 286 6 3" xfId="24161" xr:uid="{00000000-0005-0000-0000-0000615D0000}"/>
    <cellStyle name="Normal 286 7" xfId="24162" xr:uid="{00000000-0005-0000-0000-0000625D0000}"/>
    <cellStyle name="Normal 287" xfId="24163" xr:uid="{00000000-0005-0000-0000-0000635D0000}"/>
    <cellStyle name="Normal 287 2" xfId="24164" xr:uid="{00000000-0005-0000-0000-0000645D0000}"/>
    <cellStyle name="Normal 287 2 2" xfId="24165" xr:uid="{00000000-0005-0000-0000-0000655D0000}"/>
    <cellStyle name="Normal 287 2 2 2" xfId="24166" xr:uid="{00000000-0005-0000-0000-0000665D0000}"/>
    <cellStyle name="Normal 287 2 3" xfId="24167" xr:uid="{00000000-0005-0000-0000-0000675D0000}"/>
    <cellStyle name="Normal 287 2 3 2" xfId="24168" xr:uid="{00000000-0005-0000-0000-0000685D0000}"/>
    <cellStyle name="Normal 287 2 3 2 2" xfId="24169" xr:uid="{00000000-0005-0000-0000-0000695D0000}"/>
    <cellStyle name="Normal 287 2 3 3" xfId="24170" xr:uid="{00000000-0005-0000-0000-00006A5D0000}"/>
    <cellStyle name="Normal 287 2 4" xfId="24171" xr:uid="{00000000-0005-0000-0000-00006B5D0000}"/>
    <cellStyle name="Normal 287 2 4 2" xfId="24172" xr:uid="{00000000-0005-0000-0000-00006C5D0000}"/>
    <cellStyle name="Normal 287 2 4 2 2" xfId="24173" xr:uid="{00000000-0005-0000-0000-00006D5D0000}"/>
    <cellStyle name="Normal 287 2 4 3" xfId="24174" xr:uid="{00000000-0005-0000-0000-00006E5D0000}"/>
    <cellStyle name="Normal 287 2 5" xfId="24175" xr:uid="{00000000-0005-0000-0000-00006F5D0000}"/>
    <cellStyle name="Normal 287 3" xfId="24176" xr:uid="{00000000-0005-0000-0000-0000705D0000}"/>
    <cellStyle name="Normal 287 3 2" xfId="24177" xr:uid="{00000000-0005-0000-0000-0000715D0000}"/>
    <cellStyle name="Normal 287 3 2 2" xfId="24178" xr:uid="{00000000-0005-0000-0000-0000725D0000}"/>
    <cellStyle name="Normal 287 3 2 2 2" xfId="24179" xr:uid="{00000000-0005-0000-0000-0000735D0000}"/>
    <cellStyle name="Normal 287 3 2 3" xfId="24180" xr:uid="{00000000-0005-0000-0000-0000745D0000}"/>
    <cellStyle name="Normal 287 3 2 3 2" xfId="24181" xr:uid="{00000000-0005-0000-0000-0000755D0000}"/>
    <cellStyle name="Normal 287 3 2 3 2 2" xfId="24182" xr:uid="{00000000-0005-0000-0000-0000765D0000}"/>
    <cellStyle name="Normal 287 3 2 3 3" xfId="24183" xr:uid="{00000000-0005-0000-0000-0000775D0000}"/>
    <cellStyle name="Normal 287 3 2 4" xfId="24184" xr:uid="{00000000-0005-0000-0000-0000785D0000}"/>
    <cellStyle name="Normal 287 3 3" xfId="24185" xr:uid="{00000000-0005-0000-0000-0000795D0000}"/>
    <cellStyle name="Normal 287 3 3 2" xfId="24186" xr:uid="{00000000-0005-0000-0000-00007A5D0000}"/>
    <cellStyle name="Normal 287 3 3 2 2" xfId="24187" xr:uid="{00000000-0005-0000-0000-00007B5D0000}"/>
    <cellStyle name="Normal 287 3 3 3" xfId="24188" xr:uid="{00000000-0005-0000-0000-00007C5D0000}"/>
    <cellStyle name="Normal 287 3 4" xfId="24189" xr:uid="{00000000-0005-0000-0000-00007D5D0000}"/>
    <cellStyle name="Normal 287 3 4 2" xfId="24190" xr:uid="{00000000-0005-0000-0000-00007E5D0000}"/>
    <cellStyle name="Normal 287 3 4 2 2" xfId="24191" xr:uid="{00000000-0005-0000-0000-00007F5D0000}"/>
    <cellStyle name="Normal 287 3 4 3" xfId="24192" xr:uid="{00000000-0005-0000-0000-0000805D0000}"/>
    <cellStyle name="Normal 287 3 5" xfId="24193" xr:uid="{00000000-0005-0000-0000-0000815D0000}"/>
    <cellStyle name="Normal 287 3 5 2" xfId="24194" xr:uid="{00000000-0005-0000-0000-0000825D0000}"/>
    <cellStyle name="Normal 287 3 5 2 2" xfId="24195" xr:uid="{00000000-0005-0000-0000-0000835D0000}"/>
    <cellStyle name="Normal 287 3 5 3" xfId="24196" xr:uid="{00000000-0005-0000-0000-0000845D0000}"/>
    <cellStyle name="Normal 287 3 6" xfId="24197" xr:uid="{00000000-0005-0000-0000-0000855D0000}"/>
    <cellStyle name="Normal 287 4" xfId="24198" xr:uid="{00000000-0005-0000-0000-0000865D0000}"/>
    <cellStyle name="Normal 287 4 2" xfId="24199" xr:uid="{00000000-0005-0000-0000-0000875D0000}"/>
    <cellStyle name="Normal 287 4 2 2" xfId="24200" xr:uid="{00000000-0005-0000-0000-0000885D0000}"/>
    <cellStyle name="Normal 287 4 3" xfId="24201" xr:uid="{00000000-0005-0000-0000-0000895D0000}"/>
    <cellStyle name="Normal 287 5" xfId="24202" xr:uid="{00000000-0005-0000-0000-00008A5D0000}"/>
    <cellStyle name="Normal 287 5 2" xfId="24203" xr:uid="{00000000-0005-0000-0000-00008B5D0000}"/>
    <cellStyle name="Normal 287 5 2 2" xfId="24204" xr:uid="{00000000-0005-0000-0000-00008C5D0000}"/>
    <cellStyle name="Normal 287 5 3" xfId="24205" xr:uid="{00000000-0005-0000-0000-00008D5D0000}"/>
    <cellStyle name="Normal 287 6" xfId="24206" xr:uid="{00000000-0005-0000-0000-00008E5D0000}"/>
    <cellStyle name="Normal 287 6 2" xfId="24207" xr:uid="{00000000-0005-0000-0000-00008F5D0000}"/>
    <cellStyle name="Normal 287 6 2 2" xfId="24208" xr:uid="{00000000-0005-0000-0000-0000905D0000}"/>
    <cellStyle name="Normal 287 6 3" xfId="24209" xr:uid="{00000000-0005-0000-0000-0000915D0000}"/>
    <cellStyle name="Normal 287 7" xfId="24210" xr:uid="{00000000-0005-0000-0000-0000925D0000}"/>
    <cellStyle name="Normal 288" xfId="24211" xr:uid="{00000000-0005-0000-0000-0000935D0000}"/>
    <cellStyle name="Normal 288 2" xfId="24212" xr:uid="{00000000-0005-0000-0000-0000945D0000}"/>
    <cellStyle name="Normal 288 2 2" xfId="24213" xr:uid="{00000000-0005-0000-0000-0000955D0000}"/>
    <cellStyle name="Normal 288 2 2 2" xfId="24214" xr:uid="{00000000-0005-0000-0000-0000965D0000}"/>
    <cellStyle name="Normal 288 2 3" xfId="24215" xr:uid="{00000000-0005-0000-0000-0000975D0000}"/>
    <cellStyle name="Normal 288 2 3 2" xfId="24216" xr:uid="{00000000-0005-0000-0000-0000985D0000}"/>
    <cellStyle name="Normal 288 2 3 2 2" xfId="24217" xr:uid="{00000000-0005-0000-0000-0000995D0000}"/>
    <cellStyle name="Normal 288 2 3 3" xfId="24218" xr:uid="{00000000-0005-0000-0000-00009A5D0000}"/>
    <cellStyle name="Normal 288 2 4" xfId="24219" xr:uid="{00000000-0005-0000-0000-00009B5D0000}"/>
    <cellStyle name="Normal 288 2 4 2" xfId="24220" xr:uid="{00000000-0005-0000-0000-00009C5D0000}"/>
    <cellStyle name="Normal 288 2 4 2 2" xfId="24221" xr:uid="{00000000-0005-0000-0000-00009D5D0000}"/>
    <cellStyle name="Normal 288 2 4 3" xfId="24222" xr:uid="{00000000-0005-0000-0000-00009E5D0000}"/>
    <cellStyle name="Normal 288 2 5" xfId="24223" xr:uid="{00000000-0005-0000-0000-00009F5D0000}"/>
    <cellStyle name="Normal 288 3" xfId="24224" xr:uid="{00000000-0005-0000-0000-0000A05D0000}"/>
    <cellStyle name="Normal 288 3 2" xfId="24225" xr:uid="{00000000-0005-0000-0000-0000A15D0000}"/>
    <cellStyle name="Normal 288 3 2 2" xfId="24226" xr:uid="{00000000-0005-0000-0000-0000A25D0000}"/>
    <cellStyle name="Normal 288 3 2 2 2" xfId="24227" xr:uid="{00000000-0005-0000-0000-0000A35D0000}"/>
    <cellStyle name="Normal 288 3 2 3" xfId="24228" xr:uid="{00000000-0005-0000-0000-0000A45D0000}"/>
    <cellStyle name="Normal 288 3 2 3 2" xfId="24229" xr:uid="{00000000-0005-0000-0000-0000A55D0000}"/>
    <cellStyle name="Normal 288 3 2 3 2 2" xfId="24230" xr:uid="{00000000-0005-0000-0000-0000A65D0000}"/>
    <cellStyle name="Normal 288 3 2 3 3" xfId="24231" xr:uid="{00000000-0005-0000-0000-0000A75D0000}"/>
    <cellStyle name="Normal 288 3 2 4" xfId="24232" xr:uid="{00000000-0005-0000-0000-0000A85D0000}"/>
    <cellStyle name="Normal 288 3 3" xfId="24233" xr:uid="{00000000-0005-0000-0000-0000A95D0000}"/>
    <cellStyle name="Normal 288 3 3 2" xfId="24234" xr:uid="{00000000-0005-0000-0000-0000AA5D0000}"/>
    <cellStyle name="Normal 288 3 3 2 2" xfId="24235" xr:uid="{00000000-0005-0000-0000-0000AB5D0000}"/>
    <cellStyle name="Normal 288 3 3 3" xfId="24236" xr:uid="{00000000-0005-0000-0000-0000AC5D0000}"/>
    <cellStyle name="Normal 288 3 4" xfId="24237" xr:uid="{00000000-0005-0000-0000-0000AD5D0000}"/>
    <cellStyle name="Normal 288 3 4 2" xfId="24238" xr:uid="{00000000-0005-0000-0000-0000AE5D0000}"/>
    <cellStyle name="Normal 288 3 4 2 2" xfId="24239" xr:uid="{00000000-0005-0000-0000-0000AF5D0000}"/>
    <cellStyle name="Normal 288 3 4 3" xfId="24240" xr:uid="{00000000-0005-0000-0000-0000B05D0000}"/>
    <cellStyle name="Normal 288 3 5" xfId="24241" xr:uid="{00000000-0005-0000-0000-0000B15D0000}"/>
    <cellStyle name="Normal 288 3 5 2" xfId="24242" xr:uid="{00000000-0005-0000-0000-0000B25D0000}"/>
    <cellStyle name="Normal 288 3 5 2 2" xfId="24243" xr:uid="{00000000-0005-0000-0000-0000B35D0000}"/>
    <cellStyle name="Normal 288 3 5 3" xfId="24244" xr:uid="{00000000-0005-0000-0000-0000B45D0000}"/>
    <cellStyle name="Normal 288 3 6" xfId="24245" xr:uid="{00000000-0005-0000-0000-0000B55D0000}"/>
    <cellStyle name="Normal 288 4" xfId="24246" xr:uid="{00000000-0005-0000-0000-0000B65D0000}"/>
    <cellStyle name="Normal 288 4 2" xfId="24247" xr:uid="{00000000-0005-0000-0000-0000B75D0000}"/>
    <cellStyle name="Normal 288 4 2 2" xfId="24248" xr:uid="{00000000-0005-0000-0000-0000B85D0000}"/>
    <cellStyle name="Normal 288 4 3" xfId="24249" xr:uid="{00000000-0005-0000-0000-0000B95D0000}"/>
    <cellStyle name="Normal 288 5" xfId="24250" xr:uid="{00000000-0005-0000-0000-0000BA5D0000}"/>
    <cellStyle name="Normal 288 5 2" xfId="24251" xr:uid="{00000000-0005-0000-0000-0000BB5D0000}"/>
    <cellStyle name="Normal 288 5 2 2" xfId="24252" xr:uid="{00000000-0005-0000-0000-0000BC5D0000}"/>
    <cellStyle name="Normal 288 5 3" xfId="24253" xr:uid="{00000000-0005-0000-0000-0000BD5D0000}"/>
    <cellStyle name="Normal 288 6" xfId="24254" xr:uid="{00000000-0005-0000-0000-0000BE5D0000}"/>
    <cellStyle name="Normal 288 6 2" xfId="24255" xr:uid="{00000000-0005-0000-0000-0000BF5D0000}"/>
    <cellStyle name="Normal 288 6 2 2" xfId="24256" xr:uid="{00000000-0005-0000-0000-0000C05D0000}"/>
    <cellStyle name="Normal 288 6 3" xfId="24257" xr:uid="{00000000-0005-0000-0000-0000C15D0000}"/>
    <cellStyle name="Normal 288 7" xfId="24258" xr:uid="{00000000-0005-0000-0000-0000C25D0000}"/>
    <cellStyle name="Normal 289" xfId="24259" xr:uid="{00000000-0005-0000-0000-0000C35D0000}"/>
    <cellStyle name="Normal 289 2" xfId="24260" xr:uid="{00000000-0005-0000-0000-0000C45D0000}"/>
    <cellStyle name="Normal 289 2 2" xfId="24261" xr:uid="{00000000-0005-0000-0000-0000C55D0000}"/>
    <cellStyle name="Normal 289 2 2 2" xfId="24262" xr:uid="{00000000-0005-0000-0000-0000C65D0000}"/>
    <cellStyle name="Normal 289 2 3" xfId="24263" xr:uid="{00000000-0005-0000-0000-0000C75D0000}"/>
    <cellStyle name="Normal 289 2 3 2" xfId="24264" xr:uid="{00000000-0005-0000-0000-0000C85D0000}"/>
    <cellStyle name="Normal 289 2 3 2 2" xfId="24265" xr:uid="{00000000-0005-0000-0000-0000C95D0000}"/>
    <cellStyle name="Normal 289 2 3 3" xfId="24266" xr:uid="{00000000-0005-0000-0000-0000CA5D0000}"/>
    <cellStyle name="Normal 289 2 4" xfId="24267" xr:uid="{00000000-0005-0000-0000-0000CB5D0000}"/>
    <cellStyle name="Normal 289 2 4 2" xfId="24268" xr:uid="{00000000-0005-0000-0000-0000CC5D0000}"/>
    <cellStyle name="Normal 289 2 4 2 2" xfId="24269" xr:uid="{00000000-0005-0000-0000-0000CD5D0000}"/>
    <cellStyle name="Normal 289 2 4 3" xfId="24270" xr:uid="{00000000-0005-0000-0000-0000CE5D0000}"/>
    <cellStyle name="Normal 289 2 5" xfId="24271" xr:uid="{00000000-0005-0000-0000-0000CF5D0000}"/>
    <cellStyle name="Normal 289 3" xfId="24272" xr:uid="{00000000-0005-0000-0000-0000D05D0000}"/>
    <cellStyle name="Normal 289 3 2" xfId="24273" xr:uid="{00000000-0005-0000-0000-0000D15D0000}"/>
    <cellStyle name="Normal 289 3 2 2" xfId="24274" xr:uid="{00000000-0005-0000-0000-0000D25D0000}"/>
    <cellStyle name="Normal 289 3 2 2 2" xfId="24275" xr:uid="{00000000-0005-0000-0000-0000D35D0000}"/>
    <cellStyle name="Normal 289 3 2 3" xfId="24276" xr:uid="{00000000-0005-0000-0000-0000D45D0000}"/>
    <cellStyle name="Normal 289 3 2 3 2" xfId="24277" xr:uid="{00000000-0005-0000-0000-0000D55D0000}"/>
    <cellStyle name="Normal 289 3 2 3 2 2" xfId="24278" xr:uid="{00000000-0005-0000-0000-0000D65D0000}"/>
    <cellStyle name="Normal 289 3 2 3 3" xfId="24279" xr:uid="{00000000-0005-0000-0000-0000D75D0000}"/>
    <cellStyle name="Normal 289 3 2 4" xfId="24280" xr:uid="{00000000-0005-0000-0000-0000D85D0000}"/>
    <cellStyle name="Normal 289 3 3" xfId="24281" xr:uid="{00000000-0005-0000-0000-0000D95D0000}"/>
    <cellStyle name="Normal 289 3 3 2" xfId="24282" xr:uid="{00000000-0005-0000-0000-0000DA5D0000}"/>
    <cellStyle name="Normal 289 3 3 2 2" xfId="24283" xr:uid="{00000000-0005-0000-0000-0000DB5D0000}"/>
    <cellStyle name="Normal 289 3 3 3" xfId="24284" xr:uid="{00000000-0005-0000-0000-0000DC5D0000}"/>
    <cellStyle name="Normal 289 3 4" xfId="24285" xr:uid="{00000000-0005-0000-0000-0000DD5D0000}"/>
    <cellStyle name="Normal 289 3 4 2" xfId="24286" xr:uid="{00000000-0005-0000-0000-0000DE5D0000}"/>
    <cellStyle name="Normal 289 3 4 2 2" xfId="24287" xr:uid="{00000000-0005-0000-0000-0000DF5D0000}"/>
    <cellStyle name="Normal 289 3 4 3" xfId="24288" xr:uid="{00000000-0005-0000-0000-0000E05D0000}"/>
    <cellStyle name="Normal 289 3 5" xfId="24289" xr:uid="{00000000-0005-0000-0000-0000E15D0000}"/>
    <cellStyle name="Normal 289 3 5 2" xfId="24290" xr:uid="{00000000-0005-0000-0000-0000E25D0000}"/>
    <cellStyle name="Normal 289 3 5 2 2" xfId="24291" xr:uid="{00000000-0005-0000-0000-0000E35D0000}"/>
    <cellStyle name="Normal 289 3 5 3" xfId="24292" xr:uid="{00000000-0005-0000-0000-0000E45D0000}"/>
    <cellStyle name="Normal 289 3 6" xfId="24293" xr:uid="{00000000-0005-0000-0000-0000E55D0000}"/>
    <cellStyle name="Normal 289 4" xfId="24294" xr:uid="{00000000-0005-0000-0000-0000E65D0000}"/>
    <cellStyle name="Normal 289 4 2" xfId="24295" xr:uid="{00000000-0005-0000-0000-0000E75D0000}"/>
    <cellStyle name="Normal 289 4 2 2" xfId="24296" xr:uid="{00000000-0005-0000-0000-0000E85D0000}"/>
    <cellStyle name="Normal 289 4 3" xfId="24297" xr:uid="{00000000-0005-0000-0000-0000E95D0000}"/>
    <cellStyle name="Normal 289 5" xfId="24298" xr:uid="{00000000-0005-0000-0000-0000EA5D0000}"/>
    <cellStyle name="Normal 289 5 2" xfId="24299" xr:uid="{00000000-0005-0000-0000-0000EB5D0000}"/>
    <cellStyle name="Normal 289 5 2 2" xfId="24300" xr:uid="{00000000-0005-0000-0000-0000EC5D0000}"/>
    <cellStyle name="Normal 289 5 3" xfId="24301" xr:uid="{00000000-0005-0000-0000-0000ED5D0000}"/>
    <cellStyle name="Normal 289 6" xfId="24302" xr:uid="{00000000-0005-0000-0000-0000EE5D0000}"/>
    <cellStyle name="Normal 289 6 2" xfId="24303" xr:uid="{00000000-0005-0000-0000-0000EF5D0000}"/>
    <cellStyle name="Normal 289 6 2 2" xfId="24304" xr:uid="{00000000-0005-0000-0000-0000F05D0000}"/>
    <cellStyle name="Normal 289 6 3" xfId="24305" xr:uid="{00000000-0005-0000-0000-0000F15D0000}"/>
    <cellStyle name="Normal 289 7" xfId="24306" xr:uid="{00000000-0005-0000-0000-0000F25D0000}"/>
    <cellStyle name="Normal 29" xfId="24307" xr:uid="{00000000-0005-0000-0000-0000F35D0000}"/>
    <cellStyle name="Normal 29 2" xfId="24308" xr:uid="{00000000-0005-0000-0000-0000F45D0000}"/>
    <cellStyle name="Normal 29 2 2" xfId="24309" xr:uid="{00000000-0005-0000-0000-0000F55D0000}"/>
    <cellStyle name="Normal 29 2 2 2" xfId="24310" xr:uid="{00000000-0005-0000-0000-0000F65D0000}"/>
    <cellStyle name="Normal 29 2 2 2 2" xfId="24311" xr:uid="{00000000-0005-0000-0000-0000F75D0000}"/>
    <cellStyle name="Normal 29 2 2 3" xfId="24312" xr:uid="{00000000-0005-0000-0000-0000F85D0000}"/>
    <cellStyle name="Normal 29 2 2 3 2" xfId="24313" xr:uid="{00000000-0005-0000-0000-0000F95D0000}"/>
    <cellStyle name="Normal 29 2 2 3 2 2" xfId="24314" xr:uid="{00000000-0005-0000-0000-0000FA5D0000}"/>
    <cellStyle name="Normal 29 2 2 3 3" xfId="24315" xr:uid="{00000000-0005-0000-0000-0000FB5D0000}"/>
    <cellStyle name="Normal 29 2 2 4" xfId="24316" xr:uid="{00000000-0005-0000-0000-0000FC5D0000}"/>
    <cellStyle name="Normal 29 2 2 4 2" xfId="24317" xr:uid="{00000000-0005-0000-0000-0000FD5D0000}"/>
    <cellStyle name="Normal 29 2 2 4 2 2" xfId="24318" xr:uid="{00000000-0005-0000-0000-0000FE5D0000}"/>
    <cellStyle name="Normal 29 2 2 4 3" xfId="24319" xr:uid="{00000000-0005-0000-0000-0000FF5D0000}"/>
    <cellStyle name="Normal 29 2 2 5" xfId="24320" xr:uid="{00000000-0005-0000-0000-0000005E0000}"/>
    <cellStyle name="Normal 29 2 3" xfId="24321" xr:uid="{00000000-0005-0000-0000-0000015E0000}"/>
    <cellStyle name="Normal 29 2 3 2" xfId="24322" xr:uid="{00000000-0005-0000-0000-0000025E0000}"/>
    <cellStyle name="Normal 29 2 3 2 2" xfId="24323" xr:uid="{00000000-0005-0000-0000-0000035E0000}"/>
    <cellStyle name="Normal 29 2 3 3" xfId="24324" xr:uid="{00000000-0005-0000-0000-0000045E0000}"/>
    <cellStyle name="Normal 29 2 4" xfId="24325" xr:uid="{00000000-0005-0000-0000-0000055E0000}"/>
    <cellStyle name="Normal 29 2 4 2" xfId="24326" xr:uid="{00000000-0005-0000-0000-0000065E0000}"/>
    <cellStyle name="Normal 29 2 4 2 2" xfId="24327" xr:uid="{00000000-0005-0000-0000-0000075E0000}"/>
    <cellStyle name="Normal 29 2 4 3" xfId="24328" xr:uid="{00000000-0005-0000-0000-0000085E0000}"/>
    <cellStyle name="Normal 29 2 5" xfId="24329" xr:uid="{00000000-0005-0000-0000-0000095E0000}"/>
    <cellStyle name="Normal 29 2 5 2" xfId="24330" xr:uid="{00000000-0005-0000-0000-00000A5E0000}"/>
    <cellStyle name="Normal 29 2 5 2 2" xfId="24331" xr:uid="{00000000-0005-0000-0000-00000B5E0000}"/>
    <cellStyle name="Normal 29 2 5 3" xfId="24332" xr:uid="{00000000-0005-0000-0000-00000C5E0000}"/>
    <cellStyle name="Normal 29 2 6" xfId="24333" xr:uid="{00000000-0005-0000-0000-00000D5E0000}"/>
    <cellStyle name="Normal 29 3" xfId="24334" xr:uid="{00000000-0005-0000-0000-00000E5E0000}"/>
    <cellStyle name="Normal 29 3 2" xfId="24335" xr:uid="{00000000-0005-0000-0000-00000F5E0000}"/>
    <cellStyle name="Normal 29 3 2 2" xfId="24336" xr:uid="{00000000-0005-0000-0000-0000105E0000}"/>
    <cellStyle name="Normal 29 3 3" xfId="24337" xr:uid="{00000000-0005-0000-0000-0000115E0000}"/>
    <cellStyle name="Normal 29 3 3 2" xfId="24338" xr:uid="{00000000-0005-0000-0000-0000125E0000}"/>
    <cellStyle name="Normal 29 3 3 2 2" xfId="24339" xr:uid="{00000000-0005-0000-0000-0000135E0000}"/>
    <cellStyle name="Normal 29 3 3 3" xfId="24340" xr:uid="{00000000-0005-0000-0000-0000145E0000}"/>
    <cellStyle name="Normal 29 3 4" xfId="24341" xr:uid="{00000000-0005-0000-0000-0000155E0000}"/>
    <cellStyle name="Normal 29 3 4 2" xfId="24342" xr:uid="{00000000-0005-0000-0000-0000165E0000}"/>
    <cellStyle name="Normal 29 3 4 2 2" xfId="24343" xr:uid="{00000000-0005-0000-0000-0000175E0000}"/>
    <cellStyle name="Normal 29 3 4 3" xfId="24344" xr:uid="{00000000-0005-0000-0000-0000185E0000}"/>
    <cellStyle name="Normal 29 3 5" xfId="24345" xr:uid="{00000000-0005-0000-0000-0000195E0000}"/>
    <cellStyle name="Normal 29 4" xfId="24346" xr:uid="{00000000-0005-0000-0000-00001A5E0000}"/>
    <cellStyle name="Normal 29 4 2" xfId="24347" xr:uid="{00000000-0005-0000-0000-00001B5E0000}"/>
    <cellStyle name="Normal 29 4 2 2" xfId="24348" xr:uid="{00000000-0005-0000-0000-00001C5E0000}"/>
    <cellStyle name="Normal 29 4 3" xfId="24349" xr:uid="{00000000-0005-0000-0000-00001D5E0000}"/>
    <cellStyle name="Normal 29 5" xfId="24350" xr:uid="{00000000-0005-0000-0000-00001E5E0000}"/>
    <cellStyle name="Normal 29 5 2" xfId="24351" xr:uid="{00000000-0005-0000-0000-00001F5E0000}"/>
    <cellStyle name="Normal 29 5 2 2" xfId="24352" xr:uid="{00000000-0005-0000-0000-0000205E0000}"/>
    <cellStyle name="Normal 29 5 3" xfId="24353" xr:uid="{00000000-0005-0000-0000-0000215E0000}"/>
    <cellStyle name="Normal 29 6" xfId="24354" xr:uid="{00000000-0005-0000-0000-0000225E0000}"/>
    <cellStyle name="Normal 29 6 2" xfId="24355" xr:uid="{00000000-0005-0000-0000-0000235E0000}"/>
    <cellStyle name="Normal 29 6 2 2" xfId="24356" xr:uid="{00000000-0005-0000-0000-0000245E0000}"/>
    <cellStyle name="Normal 29 6 3" xfId="24357" xr:uid="{00000000-0005-0000-0000-0000255E0000}"/>
    <cellStyle name="Normal 29 7" xfId="24358" xr:uid="{00000000-0005-0000-0000-0000265E0000}"/>
    <cellStyle name="Normal 290" xfId="24359" xr:uid="{00000000-0005-0000-0000-0000275E0000}"/>
    <cellStyle name="Normal 290 2" xfId="24360" xr:uid="{00000000-0005-0000-0000-0000285E0000}"/>
    <cellStyle name="Normal 290 2 2" xfId="24361" xr:uid="{00000000-0005-0000-0000-0000295E0000}"/>
    <cellStyle name="Normal 290 2 2 2" xfId="24362" xr:uid="{00000000-0005-0000-0000-00002A5E0000}"/>
    <cellStyle name="Normal 290 2 3" xfId="24363" xr:uid="{00000000-0005-0000-0000-00002B5E0000}"/>
    <cellStyle name="Normal 290 2 3 2" xfId="24364" xr:uid="{00000000-0005-0000-0000-00002C5E0000}"/>
    <cellStyle name="Normal 290 2 3 2 2" xfId="24365" xr:uid="{00000000-0005-0000-0000-00002D5E0000}"/>
    <cellStyle name="Normal 290 2 3 3" xfId="24366" xr:uid="{00000000-0005-0000-0000-00002E5E0000}"/>
    <cellStyle name="Normal 290 2 4" xfId="24367" xr:uid="{00000000-0005-0000-0000-00002F5E0000}"/>
    <cellStyle name="Normal 290 2 4 2" xfId="24368" xr:uid="{00000000-0005-0000-0000-0000305E0000}"/>
    <cellStyle name="Normal 290 2 4 2 2" xfId="24369" xr:uid="{00000000-0005-0000-0000-0000315E0000}"/>
    <cellStyle name="Normal 290 2 4 3" xfId="24370" xr:uid="{00000000-0005-0000-0000-0000325E0000}"/>
    <cellStyle name="Normal 290 2 5" xfId="24371" xr:uid="{00000000-0005-0000-0000-0000335E0000}"/>
    <cellStyle name="Normal 290 3" xfId="24372" xr:uid="{00000000-0005-0000-0000-0000345E0000}"/>
    <cellStyle name="Normal 290 3 2" xfId="24373" xr:uid="{00000000-0005-0000-0000-0000355E0000}"/>
    <cellStyle name="Normal 290 3 2 2" xfId="24374" xr:uid="{00000000-0005-0000-0000-0000365E0000}"/>
    <cellStyle name="Normal 290 3 2 2 2" xfId="24375" xr:uid="{00000000-0005-0000-0000-0000375E0000}"/>
    <cellStyle name="Normal 290 3 2 3" xfId="24376" xr:uid="{00000000-0005-0000-0000-0000385E0000}"/>
    <cellStyle name="Normal 290 3 2 3 2" xfId="24377" xr:uid="{00000000-0005-0000-0000-0000395E0000}"/>
    <cellStyle name="Normal 290 3 2 3 2 2" xfId="24378" xr:uid="{00000000-0005-0000-0000-00003A5E0000}"/>
    <cellStyle name="Normal 290 3 2 3 3" xfId="24379" xr:uid="{00000000-0005-0000-0000-00003B5E0000}"/>
    <cellStyle name="Normal 290 3 2 4" xfId="24380" xr:uid="{00000000-0005-0000-0000-00003C5E0000}"/>
    <cellStyle name="Normal 290 3 3" xfId="24381" xr:uid="{00000000-0005-0000-0000-00003D5E0000}"/>
    <cellStyle name="Normal 290 3 3 2" xfId="24382" xr:uid="{00000000-0005-0000-0000-00003E5E0000}"/>
    <cellStyle name="Normal 290 3 3 2 2" xfId="24383" xr:uid="{00000000-0005-0000-0000-00003F5E0000}"/>
    <cellStyle name="Normal 290 3 3 3" xfId="24384" xr:uid="{00000000-0005-0000-0000-0000405E0000}"/>
    <cellStyle name="Normal 290 3 4" xfId="24385" xr:uid="{00000000-0005-0000-0000-0000415E0000}"/>
    <cellStyle name="Normal 290 3 4 2" xfId="24386" xr:uid="{00000000-0005-0000-0000-0000425E0000}"/>
    <cellStyle name="Normal 290 3 4 2 2" xfId="24387" xr:uid="{00000000-0005-0000-0000-0000435E0000}"/>
    <cellStyle name="Normal 290 3 4 3" xfId="24388" xr:uid="{00000000-0005-0000-0000-0000445E0000}"/>
    <cellStyle name="Normal 290 3 5" xfId="24389" xr:uid="{00000000-0005-0000-0000-0000455E0000}"/>
    <cellStyle name="Normal 290 3 5 2" xfId="24390" xr:uid="{00000000-0005-0000-0000-0000465E0000}"/>
    <cellStyle name="Normal 290 3 5 2 2" xfId="24391" xr:uid="{00000000-0005-0000-0000-0000475E0000}"/>
    <cellStyle name="Normal 290 3 5 3" xfId="24392" xr:uid="{00000000-0005-0000-0000-0000485E0000}"/>
    <cellStyle name="Normal 290 3 6" xfId="24393" xr:uid="{00000000-0005-0000-0000-0000495E0000}"/>
    <cellStyle name="Normal 290 4" xfId="24394" xr:uid="{00000000-0005-0000-0000-00004A5E0000}"/>
    <cellStyle name="Normal 290 4 2" xfId="24395" xr:uid="{00000000-0005-0000-0000-00004B5E0000}"/>
    <cellStyle name="Normal 290 4 2 2" xfId="24396" xr:uid="{00000000-0005-0000-0000-00004C5E0000}"/>
    <cellStyle name="Normal 290 4 3" xfId="24397" xr:uid="{00000000-0005-0000-0000-00004D5E0000}"/>
    <cellStyle name="Normal 290 5" xfId="24398" xr:uid="{00000000-0005-0000-0000-00004E5E0000}"/>
    <cellStyle name="Normal 290 5 2" xfId="24399" xr:uid="{00000000-0005-0000-0000-00004F5E0000}"/>
    <cellStyle name="Normal 290 5 2 2" xfId="24400" xr:uid="{00000000-0005-0000-0000-0000505E0000}"/>
    <cellStyle name="Normal 290 5 3" xfId="24401" xr:uid="{00000000-0005-0000-0000-0000515E0000}"/>
    <cellStyle name="Normal 290 6" xfId="24402" xr:uid="{00000000-0005-0000-0000-0000525E0000}"/>
    <cellStyle name="Normal 290 6 2" xfId="24403" xr:uid="{00000000-0005-0000-0000-0000535E0000}"/>
    <cellStyle name="Normal 290 6 2 2" xfId="24404" xr:uid="{00000000-0005-0000-0000-0000545E0000}"/>
    <cellStyle name="Normal 290 6 3" xfId="24405" xr:uid="{00000000-0005-0000-0000-0000555E0000}"/>
    <cellStyle name="Normal 290 7" xfId="24406" xr:uid="{00000000-0005-0000-0000-0000565E0000}"/>
    <cellStyle name="Normal 291" xfId="24407" xr:uid="{00000000-0005-0000-0000-0000575E0000}"/>
    <cellStyle name="Normal 291 2" xfId="24408" xr:uid="{00000000-0005-0000-0000-0000585E0000}"/>
    <cellStyle name="Normal 291 2 2" xfId="24409" xr:uid="{00000000-0005-0000-0000-0000595E0000}"/>
    <cellStyle name="Normal 291 2 2 2" xfId="24410" xr:uid="{00000000-0005-0000-0000-00005A5E0000}"/>
    <cellStyle name="Normal 291 2 3" xfId="24411" xr:uid="{00000000-0005-0000-0000-00005B5E0000}"/>
    <cellStyle name="Normal 291 2 3 2" xfId="24412" xr:uid="{00000000-0005-0000-0000-00005C5E0000}"/>
    <cellStyle name="Normal 291 2 3 2 2" xfId="24413" xr:uid="{00000000-0005-0000-0000-00005D5E0000}"/>
    <cellStyle name="Normal 291 2 3 3" xfId="24414" xr:uid="{00000000-0005-0000-0000-00005E5E0000}"/>
    <cellStyle name="Normal 291 2 4" xfId="24415" xr:uid="{00000000-0005-0000-0000-00005F5E0000}"/>
    <cellStyle name="Normal 291 2 4 2" xfId="24416" xr:uid="{00000000-0005-0000-0000-0000605E0000}"/>
    <cellStyle name="Normal 291 2 4 2 2" xfId="24417" xr:uid="{00000000-0005-0000-0000-0000615E0000}"/>
    <cellStyle name="Normal 291 2 4 3" xfId="24418" xr:uid="{00000000-0005-0000-0000-0000625E0000}"/>
    <cellStyle name="Normal 291 2 5" xfId="24419" xr:uid="{00000000-0005-0000-0000-0000635E0000}"/>
    <cellStyle name="Normal 291 3" xfId="24420" xr:uid="{00000000-0005-0000-0000-0000645E0000}"/>
    <cellStyle name="Normal 291 3 2" xfId="24421" xr:uid="{00000000-0005-0000-0000-0000655E0000}"/>
    <cellStyle name="Normal 291 3 2 2" xfId="24422" xr:uid="{00000000-0005-0000-0000-0000665E0000}"/>
    <cellStyle name="Normal 291 3 2 2 2" xfId="24423" xr:uid="{00000000-0005-0000-0000-0000675E0000}"/>
    <cellStyle name="Normal 291 3 2 3" xfId="24424" xr:uid="{00000000-0005-0000-0000-0000685E0000}"/>
    <cellStyle name="Normal 291 3 2 3 2" xfId="24425" xr:uid="{00000000-0005-0000-0000-0000695E0000}"/>
    <cellStyle name="Normal 291 3 2 3 2 2" xfId="24426" xr:uid="{00000000-0005-0000-0000-00006A5E0000}"/>
    <cellStyle name="Normal 291 3 2 3 3" xfId="24427" xr:uid="{00000000-0005-0000-0000-00006B5E0000}"/>
    <cellStyle name="Normal 291 3 2 4" xfId="24428" xr:uid="{00000000-0005-0000-0000-00006C5E0000}"/>
    <cellStyle name="Normal 291 3 3" xfId="24429" xr:uid="{00000000-0005-0000-0000-00006D5E0000}"/>
    <cellStyle name="Normal 291 3 3 2" xfId="24430" xr:uid="{00000000-0005-0000-0000-00006E5E0000}"/>
    <cellStyle name="Normal 291 3 3 2 2" xfId="24431" xr:uid="{00000000-0005-0000-0000-00006F5E0000}"/>
    <cellStyle name="Normal 291 3 3 3" xfId="24432" xr:uid="{00000000-0005-0000-0000-0000705E0000}"/>
    <cellStyle name="Normal 291 3 4" xfId="24433" xr:uid="{00000000-0005-0000-0000-0000715E0000}"/>
    <cellStyle name="Normal 291 3 4 2" xfId="24434" xr:uid="{00000000-0005-0000-0000-0000725E0000}"/>
    <cellStyle name="Normal 291 3 4 2 2" xfId="24435" xr:uid="{00000000-0005-0000-0000-0000735E0000}"/>
    <cellStyle name="Normal 291 3 4 3" xfId="24436" xr:uid="{00000000-0005-0000-0000-0000745E0000}"/>
    <cellStyle name="Normal 291 3 5" xfId="24437" xr:uid="{00000000-0005-0000-0000-0000755E0000}"/>
    <cellStyle name="Normal 291 3 5 2" xfId="24438" xr:uid="{00000000-0005-0000-0000-0000765E0000}"/>
    <cellStyle name="Normal 291 3 5 2 2" xfId="24439" xr:uid="{00000000-0005-0000-0000-0000775E0000}"/>
    <cellStyle name="Normal 291 3 5 3" xfId="24440" xr:uid="{00000000-0005-0000-0000-0000785E0000}"/>
    <cellStyle name="Normal 291 3 6" xfId="24441" xr:uid="{00000000-0005-0000-0000-0000795E0000}"/>
    <cellStyle name="Normal 291 4" xfId="24442" xr:uid="{00000000-0005-0000-0000-00007A5E0000}"/>
    <cellStyle name="Normal 291 4 2" xfId="24443" xr:uid="{00000000-0005-0000-0000-00007B5E0000}"/>
    <cellStyle name="Normal 291 4 2 2" xfId="24444" xr:uid="{00000000-0005-0000-0000-00007C5E0000}"/>
    <cellStyle name="Normal 291 4 3" xfId="24445" xr:uid="{00000000-0005-0000-0000-00007D5E0000}"/>
    <cellStyle name="Normal 291 5" xfId="24446" xr:uid="{00000000-0005-0000-0000-00007E5E0000}"/>
    <cellStyle name="Normal 291 5 2" xfId="24447" xr:uid="{00000000-0005-0000-0000-00007F5E0000}"/>
    <cellStyle name="Normal 291 5 2 2" xfId="24448" xr:uid="{00000000-0005-0000-0000-0000805E0000}"/>
    <cellStyle name="Normal 291 5 3" xfId="24449" xr:uid="{00000000-0005-0000-0000-0000815E0000}"/>
    <cellStyle name="Normal 291 6" xfId="24450" xr:uid="{00000000-0005-0000-0000-0000825E0000}"/>
    <cellStyle name="Normal 291 6 2" xfId="24451" xr:uid="{00000000-0005-0000-0000-0000835E0000}"/>
    <cellStyle name="Normal 291 6 2 2" xfId="24452" xr:uid="{00000000-0005-0000-0000-0000845E0000}"/>
    <cellStyle name="Normal 291 6 3" xfId="24453" xr:uid="{00000000-0005-0000-0000-0000855E0000}"/>
    <cellStyle name="Normal 291 7" xfId="24454" xr:uid="{00000000-0005-0000-0000-0000865E0000}"/>
    <cellStyle name="Normal 292" xfId="24455" xr:uid="{00000000-0005-0000-0000-0000875E0000}"/>
    <cellStyle name="Normal 292 2" xfId="24456" xr:uid="{00000000-0005-0000-0000-0000885E0000}"/>
    <cellStyle name="Normal 292 2 2" xfId="24457" xr:uid="{00000000-0005-0000-0000-0000895E0000}"/>
    <cellStyle name="Normal 292 2 2 2" xfId="24458" xr:uid="{00000000-0005-0000-0000-00008A5E0000}"/>
    <cellStyle name="Normal 292 2 3" xfId="24459" xr:uid="{00000000-0005-0000-0000-00008B5E0000}"/>
    <cellStyle name="Normal 292 2 3 2" xfId="24460" xr:uid="{00000000-0005-0000-0000-00008C5E0000}"/>
    <cellStyle name="Normal 292 2 3 2 2" xfId="24461" xr:uid="{00000000-0005-0000-0000-00008D5E0000}"/>
    <cellStyle name="Normal 292 2 3 3" xfId="24462" xr:uid="{00000000-0005-0000-0000-00008E5E0000}"/>
    <cellStyle name="Normal 292 2 4" xfId="24463" xr:uid="{00000000-0005-0000-0000-00008F5E0000}"/>
    <cellStyle name="Normal 292 2 4 2" xfId="24464" xr:uid="{00000000-0005-0000-0000-0000905E0000}"/>
    <cellStyle name="Normal 292 2 4 2 2" xfId="24465" xr:uid="{00000000-0005-0000-0000-0000915E0000}"/>
    <cellStyle name="Normal 292 2 4 3" xfId="24466" xr:uid="{00000000-0005-0000-0000-0000925E0000}"/>
    <cellStyle name="Normal 292 2 5" xfId="24467" xr:uid="{00000000-0005-0000-0000-0000935E0000}"/>
    <cellStyle name="Normal 292 3" xfId="24468" xr:uid="{00000000-0005-0000-0000-0000945E0000}"/>
    <cellStyle name="Normal 292 3 2" xfId="24469" xr:uid="{00000000-0005-0000-0000-0000955E0000}"/>
    <cellStyle name="Normal 292 3 2 2" xfId="24470" xr:uid="{00000000-0005-0000-0000-0000965E0000}"/>
    <cellStyle name="Normal 292 3 2 2 2" xfId="24471" xr:uid="{00000000-0005-0000-0000-0000975E0000}"/>
    <cellStyle name="Normal 292 3 2 3" xfId="24472" xr:uid="{00000000-0005-0000-0000-0000985E0000}"/>
    <cellStyle name="Normal 292 3 2 3 2" xfId="24473" xr:uid="{00000000-0005-0000-0000-0000995E0000}"/>
    <cellStyle name="Normal 292 3 2 3 2 2" xfId="24474" xr:uid="{00000000-0005-0000-0000-00009A5E0000}"/>
    <cellStyle name="Normal 292 3 2 3 3" xfId="24475" xr:uid="{00000000-0005-0000-0000-00009B5E0000}"/>
    <cellStyle name="Normal 292 3 2 4" xfId="24476" xr:uid="{00000000-0005-0000-0000-00009C5E0000}"/>
    <cellStyle name="Normal 292 3 3" xfId="24477" xr:uid="{00000000-0005-0000-0000-00009D5E0000}"/>
    <cellStyle name="Normal 292 3 3 2" xfId="24478" xr:uid="{00000000-0005-0000-0000-00009E5E0000}"/>
    <cellStyle name="Normal 292 3 3 2 2" xfId="24479" xr:uid="{00000000-0005-0000-0000-00009F5E0000}"/>
    <cellStyle name="Normal 292 3 3 3" xfId="24480" xr:uid="{00000000-0005-0000-0000-0000A05E0000}"/>
    <cellStyle name="Normal 292 3 4" xfId="24481" xr:uid="{00000000-0005-0000-0000-0000A15E0000}"/>
    <cellStyle name="Normal 292 3 4 2" xfId="24482" xr:uid="{00000000-0005-0000-0000-0000A25E0000}"/>
    <cellStyle name="Normal 292 3 4 2 2" xfId="24483" xr:uid="{00000000-0005-0000-0000-0000A35E0000}"/>
    <cellStyle name="Normal 292 3 4 3" xfId="24484" xr:uid="{00000000-0005-0000-0000-0000A45E0000}"/>
    <cellStyle name="Normal 292 3 5" xfId="24485" xr:uid="{00000000-0005-0000-0000-0000A55E0000}"/>
    <cellStyle name="Normal 292 3 5 2" xfId="24486" xr:uid="{00000000-0005-0000-0000-0000A65E0000}"/>
    <cellStyle name="Normal 292 3 5 2 2" xfId="24487" xr:uid="{00000000-0005-0000-0000-0000A75E0000}"/>
    <cellStyle name="Normal 292 3 5 3" xfId="24488" xr:uid="{00000000-0005-0000-0000-0000A85E0000}"/>
    <cellStyle name="Normal 292 3 6" xfId="24489" xr:uid="{00000000-0005-0000-0000-0000A95E0000}"/>
    <cellStyle name="Normal 292 4" xfId="24490" xr:uid="{00000000-0005-0000-0000-0000AA5E0000}"/>
    <cellStyle name="Normal 292 4 2" xfId="24491" xr:uid="{00000000-0005-0000-0000-0000AB5E0000}"/>
    <cellStyle name="Normal 292 4 2 2" xfId="24492" xr:uid="{00000000-0005-0000-0000-0000AC5E0000}"/>
    <cellStyle name="Normal 292 4 3" xfId="24493" xr:uid="{00000000-0005-0000-0000-0000AD5E0000}"/>
    <cellStyle name="Normal 292 5" xfId="24494" xr:uid="{00000000-0005-0000-0000-0000AE5E0000}"/>
    <cellStyle name="Normal 292 5 2" xfId="24495" xr:uid="{00000000-0005-0000-0000-0000AF5E0000}"/>
    <cellStyle name="Normal 292 5 2 2" xfId="24496" xr:uid="{00000000-0005-0000-0000-0000B05E0000}"/>
    <cellStyle name="Normal 292 5 3" xfId="24497" xr:uid="{00000000-0005-0000-0000-0000B15E0000}"/>
    <cellStyle name="Normal 292 6" xfId="24498" xr:uid="{00000000-0005-0000-0000-0000B25E0000}"/>
    <cellStyle name="Normal 292 6 2" xfId="24499" xr:uid="{00000000-0005-0000-0000-0000B35E0000}"/>
    <cellStyle name="Normal 292 6 2 2" xfId="24500" xr:uid="{00000000-0005-0000-0000-0000B45E0000}"/>
    <cellStyle name="Normal 292 6 3" xfId="24501" xr:uid="{00000000-0005-0000-0000-0000B55E0000}"/>
    <cellStyle name="Normal 292 7" xfId="24502" xr:uid="{00000000-0005-0000-0000-0000B65E0000}"/>
    <cellStyle name="Normal 293" xfId="24503" xr:uid="{00000000-0005-0000-0000-0000B75E0000}"/>
    <cellStyle name="Normal 293 2" xfId="24504" xr:uid="{00000000-0005-0000-0000-0000B85E0000}"/>
    <cellStyle name="Normal 293 2 2" xfId="24505" xr:uid="{00000000-0005-0000-0000-0000B95E0000}"/>
    <cellStyle name="Normal 293 2 2 2" xfId="24506" xr:uid="{00000000-0005-0000-0000-0000BA5E0000}"/>
    <cellStyle name="Normal 293 2 3" xfId="24507" xr:uid="{00000000-0005-0000-0000-0000BB5E0000}"/>
    <cellStyle name="Normal 293 2 3 2" xfId="24508" xr:uid="{00000000-0005-0000-0000-0000BC5E0000}"/>
    <cellStyle name="Normal 293 2 3 2 2" xfId="24509" xr:uid="{00000000-0005-0000-0000-0000BD5E0000}"/>
    <cellStyle name="Normal 293 2 3 3" xfId="24510" xr:uid="{00000000-0005-0000-0000-0000BE5E0000}"/>
    <cellStyle name="Normal 293 2 4" xfId="24511" xr:uid="{00000000-0005-0000-0000-0000BF5E0000}"/>
    <cellStyle name="Normal 293 2 4 2" xfId="24512" xr:uid="{00000000-0005-0000-0000-0000C05E0000}"/>
    <cellStyle name="Normal 293 2 4 2 2" xfId="24513" xr:uid="{00000000-0005-0000-0000-0000C15E0000}"/>
    <cellStyle name="Normal 293 2 4 3" xfId="24514" xr:uid="{00000000-0005-0000-0000-0000C25E0000}"/>
    <cellStyle name="Normal 293 2 5" xfId="24515" xr:uid="{00000000-0005-0000-0000-0000C35E0000}"/>
    <cellStyle name="Normal 293 3" xfId="24516" xr:uid="{00000000-0005-0000-0000-0000C45E0000}"/>
    <cellStyle name="Normal 293 3 2" xfId="24517" xr:uid="{00000000-0005-0000-0000-0000C55E0000}"/>
    <cellStyle name="Normal 293 3 2 2" xfId="24518" xr:uid="{00000000-0005-0000-0000-0000C65E0000}"/>
    <cellStyle name="Normal 293 3 2 2 2" xfId="24519" xr:uid="{00000000-0005-0000-0000-0000C75E0000}"/>
    <cellStyle name="Normal 293 3 2 3" xfId="24520" xr:uid="{00000000-0005-0000-0000-0000C85E0000}"/>
    <cellStyle name="Normal 293 3 2 3 2" xfId="24521" xr:uid="{00000000-0005-0000-0000-0000C95E0000}"/>
    <cellStyle name="Normal 293 3 2 3 2 2" xfId="24522" xr:uid="{00000000-0005-0000-0000-0000CA5E0000}"/>
    <cellStyle name="Normal 293 3 2 3 3" xfId="24523" xr:uid="{00000000-0005-0000-0000-0000CB5E0000}"/>
    <cellStyle name="Normal 293 3 2 4" xfId="24524" xr:uid="{00000000-0005-0000-0000-0000CC5E0000}"/>
    <cellStyle name="Normal 293 3 3" xfId="24525" xr:uid="{00000000-0005-0000-0000-0000CD5E0000}"/>
    <cellStyle name="Normal 293 3 3 2" xfId="24526" xr:uid="{00000000-0005-0000-0000-0000CE5E0000}"/>
    <cellStyle name="Normal 293 3 3 2 2" xfId="24527" xr:uid="{00000000-0005-0000-0000-0000CF5E0000}"/>
    <cellStyle name="Normal 293 3 3 3" xfId="24528" xr:uid="{00000000-0005-0000-0000-0000D05E0000}"/>
    <cellStyle name="Normal 293 3 4" xfId="24529" xr:uid="{00000000-0005-0000-0000-0000D15E0000}"/>
    <cellStyle name="Normal 293 3 4 2" xfId="24530" xr:uid="{00000000-0005-0000-0000-0000D25E0000}"/>
    <cellStyle name="Normal 293 3 4 2 2" xfId="24531" xr:uid="{00000000-0005-0000-0000-0000D35E0000}"/>
    <cellStyle name="Normal 293 3 4 3" xfId="24532" xr:uid="{00000000-0005-0000-0000-0000D45E0000}"/>
    <cellStyle name="Normal 293 3 5" xfId="24533" xr:uid="{00000000-0005-0000-0000-0000D55E0000}"/>
    <cellStyle name="Normal 293 3 5 2" xfId="24534" xr:uid="{00000000-0005-0000-0000-0000D65E0000}"/>
    <cellStyle name="Normal 293 3 5 2 2" xfId="24535" xr:uid="{00000000-0005-0000-0000-0000D75E0000}"/>
    <cellStyle name="Normal 293 3 5 3" xfId="24536" xr:uid="{00000000-0005-0000-0000-0000D85E0000}"/>
    <cellStyle name="Normal 293 3 6" xfId="24537" xr:uid="{00000000-0005-0000-0000-0000D95E0000}"/>
    <cellStyle name="Normal 293 4" xfId="24538" xr:uid="{00000000-0005-0000-0000-0000DA5E0000}"/>
    <cellStyle name="Normal 293 4 2" xfId="24539" xr:uid="{00000000-0005-0000-0000-0000DB5E0000}"/>
    <cellStyle name="Normal 293 4 2 2" xfId="24540" xr:uid="{00000000-0005-0000-0000-0000DC5E0000}"/>
    <cellStyle name="Normal 293 4 3" xfId="24541" xr:uid="{00000000-0005-0000-0000-0000DD5E0000}"/>
    <cellStyle name="Normal 293 5" xfId="24542" xr:uid="{00000000-0005-0000-0000-0000DE5E0000}"/>
    <cellStyle name="Normal 293 5 2" xfId="24543" xr:uid="{00000000-0005-0000-0000-0000DF5E0000}"/>
    <cellStyle name="Normal 293 5 2 2" xfId="24544" xr:uid="{00000000-0005-0000-0000-0000E05E0000}"/>
    <cellStyle name="Normal 293 5 3" xfId="24545" xr:uid="{00000000-0005-0000-0000-0000E15E0000}"/>
    <cellStyle name="Normal 293 6" xfId="24546" xr:uid="{00000000-0005-0000-0000-0000E25E0000}"/>
    <cellStyle name="Normal 293 6 2" xfId="24547" xr:uid="{00000000-0005-0000-0000-0000E35E0000}"/>
    <cellStyle name="Normal 293 6 2 2" xfId="24548" xr:uid="{00000000-0005-0000-0000-0000E45E0000}"/>
    <cellStyle name="Normal 293 6 3" xfId="24549" xr:uid="{00000000-0005-0000-0000-0000E55E0000}"/>
    <cellStyle name="Normal 293 7" xfId="24550" xr:uid="{00000000-0005-0000-0000-0000E65E0000}"/>
    <cellStyle name="Normal 294" xfId="24551" xr:uid="{00000000-0005-0000-0000-0000E75E0000}"/>
    <cellStyle name="Normal 294 2" xfId="24552" xr:uid="{00000000-0005-0000-0000-0000E85E0000}"/>
    <cellStyle name="Normal 294 2 2" xfId="24553" xr:uid="{00000000-0005-0000-0000-0000E95E0000}"/>
    <cellStyle name="Normal 294 2 2 2" xfId="24554" xr:uid="{00000000-0005-0000-0000-0000EA5E0000}"/>
    <cellStyle name="Normal 294 2 3" xfId="24555" xr:uid="{00000000-0005-0000-0000-0000EB5E0000}"/>
    <cellStyle name="Normal 294 2 3 2" xfId="24556" xr:uid="{00000000-0005-0000-0000-0000EC5E0000}"/>
    <cellStyle name="Normal 294 2 3 2 2" xfId="24557" xr:uid="{00000000-0005-0000-0000-0000ED5E0000}"/>
    <cellStyle name="Normal 294 2 3 3" xfId="24558" xr:uid="{00000000-0005-0000-0000-0000EE5E0000}"/>
    <cellStyle name="Normal 294 2 4" xfId="24559" xr:uid="{00000000-0005-0000-0000-0000EF5E0000}"/>
    <cellStyle name="Normal 294 2 4 2" xfId="24560" xr:uid="{00000000-0005-0000-0000-0000F05E0000}"/>
    <cellStyle name="Normal 294 2 4 2 2" xfId="24561" xr:uid="{00000000-0005-0000-0000-0000F15E0000}"/>
    <cellStyle name="Normal 294 2 4 3" xfId="24562" xr:uid="{00000000-0005-0000-0000-0000F25E0000}"/>
    <cellStyle name="Normal 294 2 5" xfId="24563" xr:uid="{00000000-0005-0000-0000-0000F35E0000}"/>
    <cellStyle name="Normal 294 3" xfId="24564" xr:uid="{00000000-0005-0000-0000-0000F45E0000}"/>
    <cellStyle name="Normal 294 3 2" xfId="24565" xr:uid="{00000000-0005-0000-0000-0000F55E0000}"/>
    <cellStyle name="Normal 294 3 2 2" xfId="24566" xr:uid="{00000000-0005-0000-0000-0000F65E0000}"/>
    <cellStyle name="Normal 294 3 2 2 2" xfId="24567" xr:uid="{00000000-0005-0000-0000-0000F75E0000}"/>
    <cellStyle name="Normal 294 3 2 3" xfId="24568" xr:uid="{00000000-0005-0000-0000-0000F85E0000}"/>
    <cellStyle name="Normal 294 3 2 3 2" xfId="24569" xr:uid="{00000000-0005-0000-0000-0000F95E0000}"/>
    <cellStyle name="Normal 294 3 2 3 2 2" xfId="24570" xr:uid="{00000000-0005-0000-0000-0000FA5E0000}"/>
    <cellStyle name="Normal 294 3 2 3 3" xfId="24571" xr:uid="{00000000-0005-0000-0000-0000FB5E0000}"/>
    <cellStyle name="Normal 294 3 2 4" xfId="24572" xr:uid="{00000000-0005-0000-0000-0000FC5E0000}"/>
    <cellStyle name="Normal 294 3 3" xfId="24573" xr:uid="{00000000-0005-0000-0000-0000FD5E0000}"/>
    <cellStyle name="Normal 294 3 3 2" xfId="24574" xr:uid="{00000000-0005-0000-0000-0000FE5E0000}"/>
    <cellStyle name="Normal 294 3 3 2 2" xfId="24575" xr:uid="{00000000-0005-0000-0000-0000FF5E0000}"/>
    <cellStyle name="Normal 294 3 3 3" xfId="24576" xr:uid="{00000000-0005-0000-0000-0000005F0000}"/>
    <cellStyle name="Normal 294 3 4" xfId="24577" xr:uid="{00000000-0005-0000-0000-0000015F0000}"/>
    <cellStyle name="Normal 294 3 4 2" xfId="24578" xr:uid="{00000000-0005-0000-0000-0000025F0000}"/>
    <cellStyle name="Normal 294 3 4 2 2" xfId="24579" xr:uid="{00000000-0005-0000-0000-0000035F0000}"/>
    <cellStyle name="Normal 294 3 4 3" xfId="24580" xr:uid="{00000000-0005-0000-0000-0000045F0000}"/>
    <cellStyle name="Normal 294 3 5" xfId="24581" xr:uid="{00000000-0005-0000-0000-0000055F0000}"/>
    <cellStyle name="Normal 294 3 5 2" xfId="24582" xr:uid="{00000000-0005-0000-0000-0000065F0000}"/>
    <cellStyle name="Normal 294 3 5 2 2" xfId="24583" xr:uid="{00000000-0005-0000-0000-0000075F0000}"/>
    <cellStyle name="Normal 294 3 5 3" xfId="24584" xr:uid="{00000000-0005-0000-0000-0000085F0000}"/>
    <cellStyle name="Normal 294 3 6" xfId="24585" xr:uid="{00000000-0005-0000-0000-0000095F0000}"/>
    <cellStyle name="Normal 294 4" xfId="24586" xr:uid="{00000000-0005-0000-0000-00000A5F0000}"/>
    <cellStyle name="Normal 294 4 2" xfId="24587" xr:uid="{00000000-0005-0000-0000-00000B5F0000}"/>
    <cellStyle name="Normal 294 4 2 2" xfId="24588" xr:uid="{00000000-0005-0000-0000-00000C5F0000}"/>
    <cellStyle name="Normal 294 4 3" xfId="24589" xr:uid="{00000000-0005-0000-0000-00000D5F0000}"/>
    <cellStyle name="Normal 294 5" xfId="24590" xr:uid="{00000000-0005-0000-0000-00000E5F0000}"/>
    <cellStyle name="Normal 294 5 2" xfId="24591" xr:uid="{00000000-0005-0000-0000-00000F5F0000}"/>
    <cellStyle name="Normal 294 5 2 2" xfId="24592" xr:uid="{00000000-0005-0000-0000-0000105F0000}"/>
    <cellStyle name="Normal 294 5 3" xfId="24593" xr:uid="{00000000-0005-0000-0000-0000115F0000}"/>
    <cellStyle name="Normal 294 6" xfId="24594" xr:uid="{00000000-0005-0000-0000-0000125F0000}"/>
    <cellStyle name="Normal 294 6 2" xfId="24595" xr:uid="{00000000-0005-0000-0000-0000135F0000}"/>
    <cellStyle name="Normal 294 6 2 2" xfId="24596" xr:uid="{00000000-0005-0000-0000-0000145F0000}"/>
    <cellStyle name="Normal 294 6 3" xfId="24597" xr:uid="{00000000-0005-0000-0000-0000155F0000}"/>
    <cellStyle name="Normal 294 7" xfId="24598" xr:uid="{00000000-0005-0000-0000-0000165F0000}"/>
    <cellStyle name="Normal 295" xfId="24599" xr:uid="{00000000-0005-0000-0000-0000175F0000}"/>
    <cellStyle name="Normal 295 2" xfId="24600" xr:uid="{00000000-0005-0000-0000-0000185F0000}"/>
    <cellStyle name="Normal 295 2 2" xfId="24601" xr:uid="{00000000-0005-0000-0000-0000195F0000}"/>
    <cellStyle name="Normal 295 2 2 2" xfId="24602" xr:uid="{00000000-0005-0000-0000-00001A5F0000}"/>
    <cellStyle name="Normal 295 2 3" xfId="24603" xr:uid="{00000000-0005-0000-0000-00001B5F0000}"/>
    <cellStyle name="Normal 295 2 3 2" xfId="24604" xr:uid="{00000000-0005-0000-0000-00001C5F0000}"/>
    <cellStyle name="Normal 295 2 3 2 2" xfId="24605" xr:uid="{00000000-0005-0000-0000-00001D5F0000}"/>
    <cellStyle name="Normal 295 2 3 3" xfId="24606" xr:uid="{00000000-0005-0000-0000-00001E5F0000}"/>
    <cellStyle name="Normal 295 2 4" xfId="24607" xr:uid="{00000000-0005-0000-0000-00001F5F0000}"/>
    <cellStyle name="Normal 295 2 4 2" xfId="24608" xr:uid="{00000000-0005-0000-0000-0000205F0000}"/>
    <cellStyle name="Normal 295 2 4 2 2" xfId="24609" xr:uid="{00000000-0005-0000-0000-0000215F0000}"/>
    <cellStyle name="Normal 295 2 4 3" xfId="24610" xr:uid="{00000000-0005-0000-0000-0000225F0000}"/>
    <cellStyle name="Normal 295 2 5" xfId="24611" xr:uid="{00000000-0005-0000-0000-0000235F0000}"/>
    <cellStyle name="Normal 295 3" xfId="24612" xr:uid="{00000000-0005-0000-0000-0000245F0000}"/>
    <cellStyle name="Normal 295 3 2" xfId="24613" xr:uid="{00000000-0005-0000-0000-0000255F0000}"/>
    <cellStyle name="Normal 295 3 2 2" xfId="24614" xr:uid="{00000000-0005-0000-0000-0000265F0000}"/>
    <cellStyle name="Normal 295 3 2 2 2" xfId="24615" xr:uid="{00000000-0005-0000-0000-0000275F0000}"/>
    <cellStyle name="Normal 295 3 2 3" xfId="24616" xr:uid="{00000000-0005-0000-0000-0000285F0000}"/>
    <cellStyle name="Normal 295 3 2 3 2" xfId="24617" xr:uid="{00000000-0005-0000-0000-0000295F0000}"/>
    <cellStyle name="Normal 295 3 2 3 2 2" xfId="24618" xr:uid="{00000000-0005-0000-0000-00002A5F0000}"/>
    <cellStyle name="Normal 295 3 2 3 3" xfId="24619" xr:uid="{00000000-0005-0000-0000-00002B5F0000}"/>
    <cellStyle name="Normal 295 3 2 4" xfId="24620" xr:uid="{00000000-0005-0000-0000-00002C5F0000}"/>
    <cellStyle name="Normal 295 3 3" xfId="24621" xr:uid="{00000000-0005-0000-0000-00002D5F0000}"/>
    <cellStyle name="Normal 295 3 3 2" xfId="24622" xr:uid="{00000000-0005-0000-0000-00002E5F0000}"/>
    <cellStyle name="Normal 295 3 3 2 2" xfId="24623" xr:uid="{00000000-0005-0000-0000-00002F5F0000}"/>
    <cellStyle name="Normal 295 3 3 3" xfId="24624" xr:uid="{00000000-0005-0000-0000-0000305F0000}"/>
    <cellStyle name="Normal 295 3 4" xfId="24625" xr:uid="{00000000-0005-0000-0000-0000315F0000}"/>
    <cellStyle name="Normal 295 3 4 2" xfId="24626" xr:uid="{00000000-0005-0000-0000-0000325F0000}"/>
    <cellStyle name="Normal 295 3 4 2 2" xfId="24627" xr:uid="{00000000-0005-0000-0000-0000335F0000}"/>
    <cellStyle name="Normal 295 3 4 3" xfId="24628" xr:uid="{00000000-0005-0000-0000-0000345F0000}"/>
    <cellStyle name="Normal 295 3 5" xfId="24629" xr:uid="{00000000-0005-0000-0000-0000355F0000}"/>
    <cellStyle name="Normal 295 3 5 2" xfId="24630" xr:uid="{00000000-0005-0000-0000-0000365F0000}"/>
    <cellStyle name="Normal 295 3 5 2 2" xfId="24631" xr:uid="{00000000-0005-0000-0000-0000375F0000}"/>
    <cellStyle name="Normal 295 3 5 3" xfId="24632" xr:uid="{00000000-0005-0000-0000-0000385F0000}"/>
    <cellStyle name="Normal 295 3 6" xfId="24633" xr:uid="{00000000-0005-0000-0000-0000395F0000}"/>
    <cellStyle name="Normal 295 4" xfId="24634" xr:uid="{00000000-0005-0000-0000-00003A5F0000}"/>
    <cellStyle name="Normal 295 4 2" xfId="24635" xr:uid="{00000000-0005-0000-0000-00003B5F0000}"/>
    <cellStyle name="Normal 295 4 2 2" xfId="24636" xr:uid="{00000000-0005-0000-0000-00003C5F0000}"/>
    <cellStyle name="Normal 295 4 3" xfId="24637" xr:uid="{00000000-0005-0000-0000-00003D5F0000}"/>
    <cellStyle name="Normal 295 5" xfId="24638" xr:uid="{00000000-0005-0000-0000-00003E5F0000}"/>
    <cellStyle name="Normal 295 5 2" xfId="24639" xr:uid="{00000000-0005-0000-0000-00003F5F0000}"/>
    <cellStyle name="Normal 295 5 2 2" xfId="24640" xr:uid="{00000000-0005-0000-0000-0000405F0000}"/>
    <cellStyle name="Normal 295 5 3" xfId="24641" xr:uid="{00000000-0005-0000-0000-0000415F0000}"/>
    <cellStyle name="Normal 295 6" xfId="24642" xr:uid="{00000000-0005-0000-0000-0000425F0000}"/>
    <cellStyle name="Normal 295 6 2" xfId="24643" xr:uid="{00000000-0005-0000-0000-0000435F0000}"/>
    <cellStyle name="Normal 295 6 2 2" xfId="24644" xr:uid="{00000000-0005-0000-0000-0000445F0000}"/>
    <cellStyle name="Normal 295 6 3" xfId="24645" xr:uid="{00000000-0005-0000-0000-0000455F0000}"/>
    <cellStyle name="Normal 295 7" xfId="24646" xr:uid="{00000000-0005-0000-0000-0000465F0000}"/>
    <cellStyle name="Normal 296" xfId="24647" xr:uid="{00000000-0005-0000-0000-0000475F0000}"/>
    <cellStyle name="Normal 296 2" xfId="24648" xr:uid="{00000000-0005-0000-0000-0000485F0000}"/>
    <cellStyle name="Normal 296 2 2" xfId="24649" xr:uid="{00000000-0005-0000-0000-0000495F0000}"/>
    <cellStyle name="Normal 296 2 2 2" xfId="24650" xr:uid="{00000000-0005-0000-0000-00004A5F0000}"/>
    <cellStyle name="Normal 296 2 3" xfId="24651" xr:uid="{00000000-0005-0000-0000-00004B5F0000}"/>
    <cellStyle name="Normal 296 2 3 2" xfId="24652" xr:uid="{00000000-0005-0000-0000-00004C5F0000}"/>
    <cellStyle name="Normal 296 2 3 2 2" xfId="24653" xr:uid="{00000000-0005-0000-0000-00004D5F0000}"/>
    <cellStyle name="Normal 296 2 3 3" xfId="24654" xr:uid="{00000000-0005-0000-0000-00004E5F0000}"/>
    <cellStyle name="Normal 296 2 4" xfId="24655" xr:uid="{00000000-0005-0000-0000-00004F5F0000}"/>
    <cellStyle name="Normal 296 2 4 2" xfId="24656" xr:uid="{00000000-0005-0000-0000-0000505F0000}"/>
    <cellStyle name="Normal 296 2 4 2 2" xfId="24657" xr:uid="{00000000-0005-0000-0000-0000515F0000}"/>
    <cellStyle name="Normal 296 2 4 3" xfId="24658" xr:uid="{00000000-0005-0000-0000-0000525F0000}"/>
    <cellStyle name="Normal 296 2 5" xfId="24659" xr:uid="{00000000-0005-0000-0000-0000535F0000}"/>
    <cellStyle name="Normal 296 3" xfId="24660" xr:uid="{00000000-0005-0000-0000-0000545F0000}"/>
    <cellStyle name="Normal 296 3 2" xfId="24661" xr:uid="{00000000-0005-0000-0000-0000555F0000}"/>
    <cellStyle name="Normal 296 3 2 2" xfId="24662" xr:uid="{00000000-0005-0000-0000-0000565F0000}"/>
    <cellStyle name="Normal 296 3 2 2 2" xfId="24663" xr:uid="{00000000-0005-0000-0000-0000575F0000}"/>
    <cellStyle name="Normal 296 3 2 3" xfId="24664" xr:uid="{00000000-0005-0000-0000-0000585F0000}"/>
    <cellStyle name="Normal 296 3 2 3 2" xfId="24665" xr:uid="{00000000-0005-0000-0000-0000595F0000}"/>
    <cellStyle name="Normal 296 3 2 3 2 2" xfId="24666" xr:uid="{00000000-0005-0000-0000-00005A5F0000}"/>
    <cellStyle name="Normal 296 3 2 3 3" xfId="24667" xr:uid="{00000000-0005-0000-0000-00005B5F0000}"/>
    <cellStyle name="Normal 296 3 2 4" xfId="24668" xr:uid="{00000000-0005-0000-0000-00005C5F0000}"/>
    <cellStyle name="Normal 296 3 3" xfId="24669" xr:uid="{00000000-0005-0000-0000-00005D5F0000}"/>
    <cellStyle name="Normal 296 3 3 2" xfId="24670" xr:uid="{00000000-0005-0000-0000-00005E5F0000}"/>
    <cellStyle name="Normal 296 3 3 2 2" xfId="24671" xr:uid="{00000000-0005-0000-0000-00005F5F0000}"/>
    <cellStyle name="Normal 296 3 3 3" xfId="24672" xr:uid="{00000000-0005-0000-0000-0000605F0000}"/>
    <cellStyle name="Normal 296 3 4" xfId="24673" xr:uid="{00000000-0005-0000-0000-0000615F0000}"/>
    <cellStyle name="Normal 296 3 4 2" xfId="24674" xr:uid="{00000000-0005-0000-0000-0000625F0000}"/>
    <cellStyle name="Normal 296 3 4 2 2" xfId="24675" xr:uid="{00000000-0005-0000-0000-0000635F0000}"/>
    <cellStyle name="Normal 296 3 4 3" xfId="24676" xr:uid="{00000000-0005-0000-0000-0000645F0000}"/>
    <cellStyle name="Normal 296 3 5" xfId="24677" xr:uid="{00000000-0005-0000-0000-0000655F0000}"/>
    <cellStyle name="Normal 296 3 5 2" xfId="24678" xr:uid="{00000000-0005-0000-0000-0000665F0000}"/>
    <cellStyle name="Normal 296 3 5 2 2" xfId="24679" xr:uid="{00000000-0005-0000-0000-0000675F0000}"/>
    <cellStyle name="Normal 296 3 5 3" xfId="24680" xr:uid="{00000000-0005-0000-0000-0000685F0000}"/>
    <cellStyle name="Normal 296 3 6" xfId="24681" xr:uid="{00000000-0005-0000-0000-0000695F0000}"/>
    <cellStyle name="Normal 296 4" xfId="24682" xr:uid="{00000000-0005-0000-0000-00006A5F0000}"/>
    <cellStyle name="Normal 296 4 2" xfId="24683" xr:uid="{00000000-0005-0000-0000-00006B5F0000}"/>
    <cellStyle name="Normal 296 4 2 2" xfId="24684" xr:uid="{00000000-0005-0000-0000-00006C5F0000}"/>
    <cellStyle name="Normal 296 4 3" xfId="24685" xr:uid="{00000000-0005-0000-0000-00006D5F0000}"/>
    <cellStyle name="Normal 296 5" xfId="24686" xr:uid="{00000000-0005-0000-0000-00006E5F0000}"/>
    <cellStyle name="Normal 296 5 2" xfId="24687" xr:uid="{00000000-0005-0000-0000-00006F5F0000}"/>
    <cellStyle name="Normal 296 5 2 2" xfId="24688" xr:uid="{00000000-0005-0000-0000-0000705F0000}"/>
    <cellStyle name="Normal 296 5 3" xfId="24689" xr:uid="{00000000-0005-0000-0000-0000715F0000}"/>
    <cellStyle name="Normal 296 6" xfId="24690" xr:uid="{00000000-0005-0000-0000-0000725F0000}"/>
    <cellStyle name="Normal 296 6 2" xfId="24691" xr:uid="{00000000-0005-0000-0000-0000735F0000}"/>
    <cellStyle name="Normal 296 6 2 2" xfId="24692" xr:uid="{00000000-0005-0000-0000-0000745F0000}"/>
    <cellStyle name="Normal 296 6 3" xfId="24693" xr:uid="{00000000-0005-0000-0000-0000755F0000}"/>
    <cellStyle name="Normal 296 7" xfId="24694" xr:uid="{00000000-0005-0000-0000-0000765F0000}"/>
    <cellStyle name="Normal 297" xfId="24695" xr:uid="{00000000-0005-0000-0000-0000775F0000}"/>
    <cellStyle name="Normal 297 2" xfId="24696" xr:uid="{00000000-0005-0000-0000-0000785F0000}"/>
    <cellStyle name="Normal 297 2 2" xfId="24697" xr:uid="{00000000-0005-0000-0000-0000795F0000}"/>
    <cellStyle name="Normal 297 2 2 2" xfId="24698" xr:uid="{00000000-0005-0000-0000-00007A5F0000}"/>
    <cellStyle name="Normal 297 2 3" xfId="24699" xr:uid="{00000000-0005-0000-0000-00007B5F0000}"/>
    <cellStyle name="Normal 297 2 3 2" xfId="24700" xr:uid="{00000000-0005-0000-0000-00007C5F0000}"/>
    <cellStyle name="Normal 297 2 3 2 2" xfId="24701" xr:uid="{00000000-0005-0000-0000-00007D5F0000}"/>
    <cellStyle name="Normal 297 2 3 3" xfId="24702" xr:uid="{00000000-0005-0000-0000-00007E5F0000}"/>
    <cellStyle name="Normal 297 2 4" xfId="24703" xr:uid="{00000000-0005-0000-0000-00007F5F0000}"/>
    <cellStyle name="Normal 297 2 4 2" xfId="24704" xr:uid="{00000000-0005-0000-0000-0000805F0000}"/>
    <cellStyle name="Normal 297 2 4 2 2" xfId="24705" xr:uid="{00000000-0005-0000-0000-0000815F0000}"/>
    <cellStyle name="Normal 297 2 4 3" xfId="24706" xr:uid="{00000000-0005-0000-0000-0000825F0000}"/>
    <cellStyle name="Normal 297 2 5" xfId="24707" xr:uid="{00000000-0005-0000-0000-0000835F0000}"/>
    <cellStyle name="Normal 297 3" xfId="24708" xr:uid="{00000000-0005-0000-0000-0000845F0000}"/>
    <cellStyle name="Normal 297 3 2" xfId="24709" xr:uid="{00000000-0005-0000-0000-0000855F0000}"/>
    <cellStyle name="Normal 297 3 2 2" xfId="24710" xr:uid="{00000000-0005-0000-0000-0000865F0000}"/>
    <cellStyle name="Normal 297 3 2 2 2" xfId="24711" xr:uid="{00000000-0005-0000-0000-0000875F0000}"/>
    <cellStyle name="Normal 297 3 2 3" xfId="24712" xr:uid="{00000000-0005-0000-0000-0000885F0000}"/>
    <cellStyle name="Normal 297 3 2 3 2" xfId="24713" xr:uid="{00000000-0005-0000-0000-0000895F0000}"/>
    <cellStyle name="Normal 297 3 2 3 2 2" xfId="24714" xr:uid="{00000000-0005-0000-0000-00008A5F0000}"/>
    <cellStyle name="Normal 297 3 2 3 3" xfId="24715" xr:uid="{00000000-0005-0000-0000-00008B5F0000}"/>
    <cellStyle name="Normal 297 3 2 4" xfId="24716" xr:uid="{00000000-0005-0000-0000-00008C5F0000}"/>
    <cellStyle name="Normal 297 3 3" xfId="24717" xr:uid="{00000000-0005-0000-0000-00008D5F0000}"/>
    <cellStyle name="Normal 297 3 3 2" xfId="24718" xr:uid="{00000000-0005-0000-0000-00008E5F0000}"/>
    <cellStyle name="Normal 297 3 3 2 2" xfId="24719" xr:uid="{00000000-0005-0000-0000-00008F5F0000}"/>
    <cellStyle name="Normal 297 3 3 3" xfId="24720" xr:uid="{00000000-0005-0000-0000-0000905F0000}"/>
    <cellStyle name="Normal 297 3 4" xfId="24721" xr:uid="{00000000-0005-0000-0000-0000915F0000}"/>
    <cellStyle name="Normal 297 3 4 2" xfId="24722" xr:uid="{00000000-0005-0000-0000-0000925F0000}"/>
    <cellStyle name="Normal 297 3 4 2 2" xfId="24723" xr:uid="{00000000-0005-0000-0000-0000935F0000}"/>
    <cellStyle name="Normal 297 3 4 3" xfId="24724" xr:uid="{00000000-0005-0000-0000-0000945F0000}"/>
    <cellStyle name="Normal 297 3 5" xfId="24725" xr:uid="{00000000-0005-0000-0000-0000955F0000}"/>
    <cellStyle name="Normal 297 3 5 2" xfId="24726" xr:uid="{00000000-0005-0000-0000-0000965F0000}"/>
    <cellStyle name="Normal 297 3 5 2 2" xfId="24727" xr:uid="{00000000-0005-0000-0000-0000975F0000}"/>
    <cellStyle name="Normal 297 3 5 3" xfId="24728" xr:uid="{00000000-0005-0000-0000-0000985F0000}"/>
    <cellStyle name="Normal 297 3 6" xfId="24729" xr:uid="{00000000-0005-0000-0000-0000995F0000}"/>
    <cellStyle name="Normal 297 4" xfId="24730" xr:uid="{00000000-0005-0000-0000-00009A5F0000}"/>
    <cellStyle name="Normal 297 4 2" xfId="24731" xr:uid="{00000000-0005-0000-0000-00009B5F0000}"/>
    <cellStyle name="Normal 297 4 2 2" xfId="24732" xr:uid="{00000000-0005-0000-0000-00009C5F0000}"/>
    <cellStyle name="Normal 297 4 3" xfId="24733" xr:uid="{00000000-0005-0000-0000-00009D5F0000}"/>
    <cellStyle name="Normal 297 5" xfId="24734" xr:uid="{00000000-0005-0000-0000-00009E5F0000}"/>
    <cellStyle name="Normal 297 5 2" xfId="24735" xr:uid="{00000000-0005-0000-0000-00009F5F0000}"/>
    <cellStyle name="Normal 297 5 2 2" xfId="24736" xr:uid="{00000000-0005-0000-0000-0000A05F0000}"/>
    <cellStyle name="Normal 297 5 3" xfId="24737" xr:uid="{00000000-0005-0000-0000-0000A15F0000}"/>
    <cellStyle name="Normal 297 6" xfId="24738" xr:uid="{00000000-0005-0000-0000-0000A25F0000}"/>
    <cellStyle name="Normal 297 6 2" xfId="24739" xr:uid="{00000000-0005-0000-0000-0000A35F0000}"/>
    <cellStyle name="Normal 297 6 2 2" xfId="24740" xr:uid="{00000000-0005-0000-0000-0000A45F0000}"/>
    <cellStyle name="Normal 297 6 3" xfId="24741" xr:uid="{00000000-0005-0000-0000-0000A55F0000}"/>
    <cellStyle name="Normal 297 7" xfId="24742" xr:uid="{00000000-0005-0000-0000-0000A65F0000}"/>
    <cellStyle name="Normal 298" xfId="24743" xr:uid="{00000000-0005-0000-0000-0000A75F0000}"/>
    <cellStyle name="Normal 298 2" xfId="24744" xr:uid="{00000000-0005-0000-0000-0000A85F0000}"/>
    <cellStyle name="Normal 298 2 2" xfId="24745" xr:uid="{00000000-0005-0000-0000-0000A95F0000}"/>
    <cellStyle name="Normal 298 2 2 2" xfId="24746" xr:uid="{00000000-0005-0000-0000-0000AA5F0000}"/>
    <cellStyle name="Normal 298 2 3" xfId="24747" xr:uid="{00000000-0005-0000-0000-0000AB5F0000}"/>
    <cellStyle name="Normal 298 2 3 2" xfId="24748" xr:uid="{00000000-0005-0000-0000-0000AC5F0000}"/>
    <cellStyle name="Normal 298 2 3 2 2" xfId="24749" xr:uid="{00000000-0005-0000-0000-0000AD5F0000}"/>
    <cellStyle name="Normal 298 2 3 3" xfId="24750" xr:uid="{00000000-0005-0000-0000-0000AE5F0000}"/>
    <cellStyle name="Normal 298 2 4" xfId="24751" xr:uid="{00000000-0005-0000-0000-0000AF5F0000}"/>
    <cellStyle name="Normal 298 2 4 2" xfId="24752" xr:uid="{00000000-0005-0000-0000-0000B05F0000}"/>
    <cellStyle name="Normal 298 2 4 2 2" xfId="24753" xr:uid="{00000000-0005-0000-0000-0000B15F0000}"/>
    <cellStyle name="Normal 298 2 4 3" xfId="24754" xr:uid="{00000000-0005-0000-0000-0000B25F0000}"/>
    <cellStyle name="Normal 298 2 5" xfId="24755" xr:uid="{00000000-0005-0000-0000-0000B35F0000}"/>
    <cellStyle name="Normal 298 3" xfId="24756" xr:uid="{00000000-0005-0000-0000-0000B45F0000}"/>
    <cellStyle name="Normal 298 3 2" xfId="24757" xr:uid="{00000000-0005-0000-0000-0000B55F0000}"/>
    <cellStyle name="Normal 298 3 2 2" xfId="24758" xr:uid="{00000000-0005-0000-0000-0000B65F0000}"/>
    <cellStyle name="Normal 298 3 2 2 2" xfId="24759" xr:uid="{00000000-0005-0000-0000-0000B75F0000}"/>
    <cellStyle name="Normal 298 3 2 3" xfId="24760" xr:uid="{00000000-0005-0000-0000-0000B85F0000}"/>
    <cellStyle name="Normal 298 3 2 3 2" xfId="24761" xr:uid="{00000000-0005-0000-0000-0000B95F0000}"/>
    <cellStyle name="Normal 298 3 2 3 2 2" xfId="24762" xr:uid="{00000000-0005-0000-0000-0000BA5F0000}"/>
    <cellStyle name="Normal 298 3 2 3 3" xfId="24763" xr:uid="{00000000-0005-0000-0000-0000BB5F0000}"/>
    <cellStyle name="Normal 298 3 2 4" xfId="24764" xr:uid="{00000000-0005-0000-0000-0000BC5F0000}"/>
    <cellStyle name="Normal 298 3 3" xfId="24765" xr:uid="{00000000-0005-0000-0000-0000BD5F0000}"/>
    <cellStyle name="Normal 298 3 3 2" xfId="24766" xr:uid="{00000000-0005-0000-0000-0000BE5F0000}"/>
    <cellStyle name="Normal 298 3 3 2 2" xfId="24767" xr:uid="{00000000-0005-0000-0000-0000BF5F0000}"/>
    <cellStyle name="Normal 298 3 3 3" xfId="24768" xr:uid="{00000000-0005-0000-0000-0000C05F0000}"/>
    <cellStyle name="Normal 298 3 4" xfId="24769" xr:uid="{00000000-0005-0000-0000-0000C15F0000}"/>
    <cellStyle name="Normal 298 3 4 2" xfId="24770" xr:uid="{00000000-0005-0000-0000-0000C25F0000}"/>
    <cellStyle name="Normal 298 3 4 2 2" xfId="24771" xr:uid="{00000000-0005-0000-0000-0000C35F0000}"/>
    <cellStyle name="Normal 298 3 4 3" xfId="24772" xr:uid="{00000000-0005-0000-0000-0000C45F0000}"/>
    <cellStyle name="Normal 298 3 5" xfId="24773" xr:uid="{00000000-0005-0000-0000-0000C55F0000}"/>
    <cellStyle name="Normal 298 3 5 2" xfId="24774" xr:uid="{00000000-0005-0000-0000-0000C65F0000}"/>
    <cellStyle name="Normal 298 3 5 2 2" xfId="24775" xr:uid="{00000000-0005-0000-0000-0000C75F0000}"/>
    <cellStyle name="Normal 298 3 5 3" xfId="24776" xr:uid="{00000000-0005-0000-0000-0000C85F0000}"/>
    <cellStyle name="Normal 298 3 6" xfId="24777" xr:uid="{00000000-0005-0000-0000-0000C95F0000}"/>
    <cellStyle name="Normal 298 4" xfId="24778" xr:uid="{00000000-0005-0000-0000-0000CA5F0000}"/>
    <cellStyle name="Normal 298 4 2" xfId="24779" xr:uid="{00000000-0005-0000-0000-0000CB5F0000}"/>
    <cellStyle name="Normal 298 4 2 2" xfId="24780" xr:uid="{00000000-0005-0000-0000-0000CC5F0000}"/>
    <cellStyle name="Normal 298 4 3" xfId="24781" xr:uid="{00000000-0005-0000-0000-0000CD5F0000}"/>
    <cellStyle name="Normal 298 5" xfId="24782" xr:uid="{00000000-0005-0000-0000-0000CE5F0000}"/>
    <cellStyle name="Normal 298 5 2" xfId="24783" xr:uid="{00000000-0005-0000-0000-0000CF5F0000}"/>
    <cellStyle name="Normal 298 5 2 2" xfId="24784" xr:uid="{00000000-0005-0000-0000-0000D05F0000}"/>
    <cellStyle name="Normal 298 5 3" xfId="24785" xr:uid="{00000000-0005-0000-0000-0000D15F0000}"/>
    <cellStyle name="Normal 298 6" xfId="24786" xr:uid="{00000000-0005-0000-0000-0000D25F0000}"/>
    <cellStyle name="Normal 298 6 2" xfId="24787" xr:uid="{00000000-0005-0000-0000-0000D35F0000}"/>
    <cellStyle name="Normal 298 6 2 2" xfId="24788" xr:uid="{00000000-0005-0000-0000-0000D45F0000}"/>
    <cellStyle name="Normal 298 6 3" xfId="24789" xr:uid="{00000000-0005-0000-0000-0000D55F0000}"/>
    <cellStyle name="Normal 298 7" xfId="24790" xr:uid="{00000000-0005-0000-0000-0000D65F0000}"/>
    <cellStyle name="Normal 299" xfId="24791" xr:uid="{00000000-0005-0000-0000-0000D75F0000}"/>
    <cellStyle name="Normal 299 2" xfId="24792" xr:uid="{00000000-0005-0000-0000-0000D85F0000}"/>
    <cellStyle name="Normal 299 2 2" xfId="24793" xr:uid="{00000000-0005-0000-0000-0000D95F0000}"/>
    <cellStyle name="Normal 299 2 2 2" xfId="24794" xr:uid="{00000000-0005-0000-0000-0000DA5F0000}"/>
    <cellStyle name="Normal 299 2 3" xfId="24795" xr:uid="{00000000-0005-0000-0000-0000DB5F0000}"/>
    <cellStyle name="Normal 299 2 3 2" xfId="24796" xr:uid="{00000000-0005-0000-0000-0000DC5F0000}"/>
    <cellStyle name="Normal 299 2 3 2 2" xfId="24797" xr:uid="{00000000-0005-0000-0000-0000DD5F0000}"/>
    <cellStyle name="Normal 299 2 3 3" xfId="24798" xr:uid="{00000000-0005-0000-0000-0000DE5F0000}"/>
    <cellStyle name="Normal 299 2 4" xfId="24799" xr:uid="{00000000-0005-0000-0000-0000DF5F0000}"/>
    <cellStyle name="Normal 299 2 4 2" xfId="24800" xr:uid="{00000000-0005-0000-0000-0000E05F0000}"/>
    <cellStyle name="Normal 299 2 4 2 2" xfId="24801" xr:uid="{00000000-0005-0000-0000-0000E15F0000}"/>
    <cellStyle name="Normal 299 2 4 3" xfId="24802" xr:uid="{00000000-0005-0000-0000-0000E25F0000}"/>
    <cellStyle name="Normal 299 2 5" xfId="24803" xr:uid="{00000000-0005-0000-0000-0000E35F0000}"/>
    <cellStyle name="Normal 299 3" xfId="24804" xr:uid="{00000000-0005-0000-0000-0000E45F0000}"/>
    <cellStyle name="Normal 299 3 2" xfId="24805" xr:uid="{00000000-0005-0000-0000-0000E55F0000}"/>
    <cellStyle name="Normal 299 3 2 2" xfId="24806" xr:uid="{00000000-0005-0000-0000-0000E65F0000}"/>
    <cellStyle name="Normal 299 3 2 2 2" xfId="24807" xr:uid="{00000000-0005-0000-0000-0000E75F0000}"/>
    <cellStyle name="Normal 299 3 2 3" xfId="24808" xr:uid="{00000000-0005-0000-0000-0000E85F0000}"/>
    <cellStyle name="Normal 299 3 2 3 2" xfId="24809" xr:uid="{00000000-0005-0000-0000-0000E95F0000}"/>
    <cellStyle name="Normal 299 3 2 3 2 2" xfId="24810" xr:uid="{00000000-0005-0000-0000-0000EA5F0000}"/>
    <cellStyle name="Normal 299 3 2 3 3" xfId="24811" xr:uid="{00000000-0005-0000-0000-0000EB5F0000}"/>
    <cellStyle name="Normal 299 3 2 4" xfId="24812" xr:uid="{00000000-0005-0000-0000-0000EC5F0000}"/>
    <cellStyle name="Normal 299 3 3" xfId="24813" xr:uid="{00000000-0005-0000-0000-0000ED5F0000}"/>
    <cellStyle name="Normal 299 3 3 2" xfId="24814" xr:uid="{00000000-0005-0000-0000-0000EE5F0000}"/>
    <cellStyle name="Normal 299 3 3 2 2" xfId="24815" xr:uid="{00000000-0005-0000-0000-0000EF5F0000}"/>
    <cellStyle name="Normal 299 3 3 3" xfId="24816" xr:uid="{00000000-0005-0000-0000-0000F05F0000}"/>
    <cellStyle name="Normal 299 3 4" xfId="24817" xr:uid="{00000000-0005-0000-0000-0000F15F0000}"/>
    <cellStyle name="Normal 299 3 4 2" xfId="24818" xr:uid="{00000000-0005-0000-0000-0000F25F0000}"/>
    <cellStyle name="Normal 299 3 4 2 2" xfId="24819" xr:uid="{00000000-0005-0000-0000-0000F35F0000}"/>
    <cellStyle name="Normal 299 3 4 3" xfId="24820" xr:uid="{00000000-0005-0000-0000-0000F45F0000}"/>
    <cellStyle name="Normal 299 3 5" xfId="24821" xr:uid="{00000000-0005-0000-0000-0000F55F0000}"/>
    <cellStyle name="Normal 299 3 5 2" xfId="24822" xr:uid="{00000000-0005-0000-0000-0000F65F0000}"/>
    <cellStyle name="Normal 299 3 5 2 2" xfId="24823" xr:uid="{00000000-0005-0000-0000-0000F75F0000}"/>
    <cellStyle name="Normal 299 3 5 3" xfId="24824" xr:uid="{00000000-0005-0000-0000-0000F85F0000}"/>
    <cellStyle name="Normal 299 3 6" xfId="24825" xr:uid="{00000000-0005-0000-0000-0000F95F0000}"/>
    <cellStyle name="Normal 299 4" xfId="24826" xr:uid="{00000000-0005-0000-0000-0000FA5F0000}"/>
    <cellStyle name="Normal 299 4 2" xfId="24827" xr:uid="{00000000-0005-0000-0000-0000FB5F0000}"/>
    <cellStyle name="Normal 299 4 2 2" xfId="24828" xr:uid="{00000000-0005-0000-0000-0000FC5F0000}"/>
    <cellStyle name="Normal 299 4 3" xfId="24829" xr:uid="{00000000-0005-0000-0000-0000FD5F0000}"/>
    <cellStyle name="Normal 299 5" xfId="24830" xr:uid="{00000000-0005-0000-0000-0000FE5F0000}"/>
    <cellStyle name="Normal 299 5 2" xfId="24831" xr:uid="{00000000-0005-0000-0000-0000FF5F0000}"/>
    <cellStyle name="Normal 299 5 2 2" xfId="24832" xr:uid="{00000000-0005-0000-0000-000000600000}"/>
    <cellStyle name="Normal 299 5 3" xfId="24833" xr:uid="{00000000-0005-0000-0000-000001600000}"/>
    <cellStyle name="Normal 299 6" xfId="24834" xr:uid="{00000000-0005-0000-0000-000002600000}"/>
    <cellStyle name="Normal 299 6 2" xfId="24835" xr:uid="{00000000-0005-0000-0000-000003600000}"/>
    <cellStyle name="Normal 299 6 2 2" xfId="24836" xr:uid="{00000000-0005-0000-0000-000004600000}"/>
    <cellStyle name="Normal 299 6 3" xfId="24837" xr:uid="{00000000-0005-0000-0000-000005600000}"/>
    <cellStyle name="Normal 299 7" xfId="24838" xr:uid="{00000000-0005-0000-0000-000006600000}"/>
    <cellStyle name="Normal 3" xfId="80" xr:uid="{00000000-0005-0000-0000-000007600000}"/>
    <cellStyle name="Normal 3 10" xfId="24839" xr:uid="{00000000-0005-0000-0000-000008600000}"/>
    <cellStyle name="Normal 3 11" xfId="24840" xr:uid="{00000000-0005-0000-0000-000009600000}"/>
    <cellStyle name="Normal 3 12" xfId="24841" xr:uid="{00000000-0005-0000-0000-00000A600000}"/>
    <cellStyle name="Normal 3 2" xfId="32" xr:uid="{00000000-0005-0000-0000-00000B600000}"/>
    <cellStyle name="Normal 3 2 2" xfId="103" xr:uid="{00000000-0005-0000-0000-00000C600000}"/>
    <cellStyle name="Normal 3 2 2 2" xfId="24844" xr:uid="{00000000-0005-0000-0000-00000D600000}"/>
    <cellStyle name="Normal 3 2 2 2 2" xfId="24845" xr:uid="{00000000-0005-0000-0000-00000E600000}"/>
    <cellStyle name="Normal 3 2 2 2 2 2" xfId="24846" xr:uid="{00000000-0005-0000-0000-00000F600000}"/>
    <cellStyle name="Normal 3 2 2 2 3" xfId="24847" xr:uid="{00000000-0005-0000-0000-000010600000}"/>
    <cellStyle name="Normal 3 2 2 2 3 2" xfId="24848" xr:uid="{00000000-0005-0000-0000-000011600000}"/>
    <cellStyle name="Normal 3 2 2 2 3 2 2" xfId="24849" xr:uid="{00000000-0005-0000-0000-000012600000}"/>
    <cellStyle name="Normal 3 2 2 2 3 3" xfId="24850" xr:uid="{00000000-0005-0000-0000-000013600000}"/>
    <cellStyle name="Normal 3 2 2 2 4" xfId="24851" xr:uid="{00000000-0005-0000-0000-000014600000}"/>
    <cellStyle name="Normal 3 2 2 2 4 2" xfId="24852" xr:uid="{00000000-0005-0000-0000-000015600000}"/>
    <cellStyle name="Normal 3 2 2 2 4 2 2" xfId="24853" xr:uid="{00000000-0005-0000-0000-000016600000}"/>
    <cellStyle name="Normal 3 2 2 2 4 3" xfId="24854" xr:uid="{00000000-0005-0000-0000-000017600000}"/>
    <cellStyle name="Normal 3 2 2 2 5" xfId="24855" xr:uid="{00000000-0005-0000-0000-000018600000}"/>
    <cellStyle name="Normal 3 2 2 3" xfId="24856" xr:uid="{00000000-0005-0000-0000-000019600000}"/>
    <cellStyle name="Normal 3 2 2 3 2" xfId="24857" xr:uid="{00000000-0005-0000-0000-00001A600000}"/>
    <cellStyle name="Normal 3 2 2 3 2 2" xfId="24858" xr:uid="{00000000-0005-0000-0000-00001B600000}"/>
    <cellStyle name="Normal 3 2 2 3 2 2 2" xfId="24859" xr:uid="{00000000-0005-0000-0000-00001C600000}"/>
    <cellStyle name="Normal 3 2 2 3 2 3" xfId="24860" xr:uid="{00000000-0005-0000-0000-00001D600000}"/>
    <cellStyle name="Normal 3 2 2 3 2 3 2" xfId="24861" xr:uid="{00000000-0005-0000-0000-00001E600000}"/>
    <cellStyle name="Normal 3 2 2 3 2 3 2 2" xfId="24862" xr:uid="{00000000-0005-0000-0000-00001F600000}"/>
    <cellStyle name="Normal 3 2 2 3 2 3 3" xfId="24863" xr:uid="{00000000-0005-0000-0000-000020600000}"/>
    <cellStyle name="Normal 3 2 2 3 2 4" xfId="24864" xr:uid="{00000000-0005-0000-0000-000021600000}"/>
    <cellStyle name="Normal 3 2 2 3 3" xfId="24865" xr:uid="{00000000-0005-0000-0000-000022600000}"/>
    <cellStyle name="Normal 3 2 2 3 3 2" xfId="24866" xr:uid="{00000000-0005-0000-0000-000023600000}"/>
    <cellStyle name="Normal 3 2 2 3 3 2 2" xfId="24867" xr:uid="{00000000-0005-0000-0000-000024600000}"/>
    <cellStyle name="Normal 3 2 2 3 3 3" xfId="24868" xr:uid="{00000000-0005-0000-0000-000025600000}"/>
    <cellStyle name="Normal 3 2 2 3 4" xfId="24869" xr:uid="{00000000-0005-0000-0000-000026600000}"/>
    <cellStyle name="Normal 3 2 2 3 4 2" xfId="24870" xr:uid="{00000000-0005-0000-0000-000027600000}"/>
    <cellStyle name="Normal 3 2 2 3 4 2 2" xfId="24871" xr:uid="{00000000-0005-0000-0000-000028600000}"/>
    <cellStyle name="Normal 3 2 2 3 4 3" xfId="24872" xr:uid="{00000000-0005-0000-0000-000029600000}"/>
    <cellStyle name="Normal 3 2 2 3 5" xfId="24873" xr:uid="{00000000-0005-0000-0000-00002A600000}"/>
    <cellStyle name="Normal 3 2 2 3 5 2" xfId="24874" xr:uid="{00000000-0005-0000-0000-00002B600000}"/>
    <cellStyle name="Normal 3 2 2 3 5 2 2" xfId="24875" xr:uid="{00000000-0005-0000-0000-00002C600000}"/>
    <cellStyle name="Normal 3 2 2 3 5 3" xfId="24876" xr:uid="{00000000-0005-0000-0000-00002D600000}"/>
    <cellStyle name="Normal 3 2 2 3 6" xfId="24877" xr:uid="{00000000-0005-0000-0000-00002E600000}"/>
    <cellStyle name="Normal 3 2 2 4" xfId="24878" xr:uid="{00000000-0005-0000-0000-00002F600000}"/>
    <cellStyle name="Normal 3 2 2 5" xfId="24843" xr:uid="{00000000-0005-0000-0000-000030600000}"/>
    <cellStyle name="Normal 3 2 3" xfId="24879" xr:uid="{00000000-0005-0000-0000-000031600000}"/>
    <cellStyle name="Normal 3 2 3 2" xfId="24880" xr:uid="{00000000-0005-0000-0000-000032600000}"/>
    <cellStyle name="Normal 3 2 3 2 2" xfId="24881" xr:uid="{00000000-0005-0000-0000-000033600000}"/>
    <cellStyle name="Normal 3 2 3 3" xfId="24882" xr:uid="{00000000-0005-0000-0000-000034600000}"/>
    <cellStyle name="Normal 3 2 3 3 2" xfId="24883" xr:uid="{00000000-0005-0000-0000-000035600000}"/>
    <cellStyle name="Normal 3 2 3 3 2 2" xfId="24884" xr:uid="{00000000-0005-0000-0000-000036600000}"/>
    <cellStyle name="Normal 3 2 3 3 3" xfId="24885" xr:uid="{00000000-0005-0000-0000-000037600000}"/>
    <cellStyle name="Normal 3 2 3 4" xfId="24886" xr:uid="{00000000-0005-0000-0000-000038600000}"/>
    <cellStyle name="Normal 3 2 3 4 2" xfId="24887" xr:uid="{00000000-0005-0000-0000-000039600000}"/>
    <cellStyle name="Normal 3 2 3 4 2 2" xfId="24888" xr:uid="{00000000-0005-0000-0000-00003A600000}"/>
    <cellStyle name="Normal 3 2 3 4 3" xfId="24889" xr:uid="{00000000-0005-0000-0000-00003B600000}"/>
    <cellStyle name="Normal 3 2 3 5" xfId="24890" xr:uid="{00000000-0005-0000-0000-00003C600000}"/>
    <cellStyle name="Normal 3 2 4" xfId="24891" xr:uid="{00000000-0005-0000-0000-00003D600000}"/>
    <cellStyle name="Normal 3 2 4 2" xfId="24892" xr:uid="{00000000-0005-0000-0000-00003E600000}"/>
    <cellStyle name="Normal 3 2 4 2 2" xfId="24893" xr:uid="{00000000-0005-0000-0000-00003F600000}"/>
    <cellStyle name="Normal 3 2 4 2 2 2" xfId="24894" xr:uid="{00000000-0005-0000-0000-000040600000}"/>
    <cellStyle name="Normal 3 2 4 2 3" xfId="24895" xr:uid="{00000000-0005-0000-0000-000041600000}"/>
    <cellStyle name="Normal 3 2 4 2 3 2" xfId="24896" xr:uid="{00000000-0005-0000-0000-000042600000}"/>
    <cellStyle name="Normal 3 2 4 2 3 2 2" xfId="24897" xr:uid="{00000000-0005-0000-0000-000043600000}"/>
    <cellStyle name="Normal 3 2 4 2 3 3" xfId="24898" xr:uid="{00000000-0005-0000-0000-000044600000}"/>
    <cellStyle name="Normal 3 2 4 2 4" xfId="24899" xr:uid="{00000000-0005-0000-0000-000045600000}"/>
    <cellStyle name="Normal 3 2 4 3" xfId="24900" xr:uid="{00000000-0005-0000-0000-000046600000}"/>
    <cellStyle name="Normal 3 2 4 3 2" xfId="24901" xr:uid="{00000000-0005-0000-0000-000047600000}"/>
    <cellStyle name="Normal 3 2 4 3 2 2" xfId="24902" xr:uid="{00000000-0005-0000-0000-000048600000}"/>
    <cellStyle name="Normal 3 2 4 3 3" xfId="24903" xr:uid="{00000000-0005-0000-0000-000049600000}"/>
    <cellStyle name="Normal 3 2 4 4" xfId="24904" xr:uid="{00000000-0005-0000-0000-00004A600000}"/>
    <cellStyle name="Normal 3 2 4 4 2" xfId="24905" xr:uid="{00000000-0005-0000-0000-00004B600000}"/>
    <cellStyle name="Normal 3 2 4 4 2 2" xfId="24906" xr:uid="{00000000-0005-0000-0000-00004C600000}"/>
    <cellStyle name="Normal 3 2 4 4 3" xfId="24907" xr:uid="{00000000-0005-0000-0000-00004D600000}"/>
    <cellStyle name="Normal 3 2 4 5" xfId="24908" xr:uid="{00000000-0005-0000-0000-00004E600000}"/>
    <cellStyle name="Normal 3 2 4 5 2" xfId="24909" xr:uid="{00000000-0005-0000-0000-00004F600000}"/>
    <cellStyle name="Normal 3 2 4 5 2 2" xfId="24910" xr:uid="{00000000-0005-0000-0000-000050600000}"/>
    <cellStyle name="Normal 3 2 4 5 3" xfId="24911" xr:uid="{00000000-0005-0000-0000-000051600000}"/>
    <cellStyle name="Normal 3 2 4 6" xfId="24912" xr:uid="{00000000-0005-0000-0000-000052600000}"/>
    <cellStyle name="Normal 3 2 5" xfId="24913" xr:uid="{00000000-0005-0000-0000-000053600000}"/>
    <cellStyle name="Normal 3 2 5 2" xfId="24914" xr:uid="{00000000-0005-0000-0000-000054600000}"/>
    <cellStyle name="Normal 3 2 5 2 2" xfId="24915" xr:uid="{00000000-0005-0000-0000-000055600000}"/>
    <cellStyle name="Normal 3 2 5 3" xfId="24916" xr:uid="{00000000-0005-0000-0000-000056600000}"/>
    <cellStyle name="Normal 3 2 6" xfId="24917" xr:uid="{00000000-0005-0000-0000-000057600000}"/>
    <cellStyle name="Normal 3 2 7" xfId="24842" xr:uid="{00000000-0005-0000-0000-000058600000}"/>
    <cellStyle name="Normal 3 3" xfId="24918" xr:uid="{00000000-0005-0000-0000-000059600000}"/>
    <cellStyle name="Normal 3 3 2" xfId="24919" xr:uid="{00000000-0005-0000-0000-00005A600000}"/>
    <cellStyle name="Normal 3 3 2 2" xfId="24920" xr:uid="{00000000-0005-0000-0000-00005B600000}"/>
    <cellStyle name="Normal 3 3 2 2 2" xfId="24921" xr:uid="{00000000-0005-0000-0000-00005C600000}"/>
    <cellStyle name="Normal 3 3 2 2 2 2" xfId="24922" xr:uid="{00000000-0005-0000-0000-00005D600000}"/>
    <cellStyle name="Normal 3 3 2 2 3" xfId="24923" xr:uid="{00000000-0005-0000-0000-00005E600000}"/>
    <cellStyle name="Normal 3 3 2 2 3 2" xfId="24924" xr:uid="{00000000-0005-0000-0000-00005F600000}"/>
    <cellStyle name="Normal 3 3 2 2 3 2 2" xfId="24925" xr:uid="{00000000-0005-0000-0000-000060600000}"/>
    <cellStyle name="Normal 3 3 2 2 3 3" xfId="24926" xr:uid="{00000000-0005-0000-0000-000061600000}"/>
    <cellStyle name="Normal 3 3 2 2 4" xfId="24927" xr:uid="{00000000-0005-0000-0000-000062600000}"/>
    <cellStyle name="Normal 3 3 2 2 4 2" xfId="24928" xr:uid="{00000000-0005-0000-0000-000063600000}"/>
    <cellStyle name="Normal 3 3 2 2 4 2 2" xfId="24929" xr:uid="{00000000-0005-0000-0000-000064600000}"/>
    <cellStyle name="Normal 3 3 2 2 4 3" xfId="24930" xr:uid="{00000000-0005-0000-0000-000065600000}"/>
    <cellStyle name="Normal 3 3 2 2 5" xfId="24931" xr:uid="{00000000-0005-0000-0000-000066600000}"/>
    <cellStyle name="Normal 3 3 2 3" xfId="24932" xr:uid="{00000000-0005-0000-0000-000067600000}"/>
    <cellStyle name="Normal 3 3 2 3 2" xfId="24933" xr:uid="{00000000-0005-0000-0000-000068600000}"/>
    <cellStyle name="Normal 3 3 2 3 2 2" xfId="24934" xr:uid="{00000000-0005-0000-0000-000069600000}"/>
    <cellStyle name="Normal 3 3 2 3 3" xfId="24935" xr:uid="{00000000-0005-0000-0000-00006A600000}"/>
    <cellStyle name="Normal 3 3 2 4" xfId="24936" xr:uid="{00000000-0005-0000-0000-00006B600000}"/>
    <cellStyle name="Normal 3 3 2 4 2" xfId="24937" xr:uid="{00000000-0005-0000-0000-00006C600000}"/>
    <cellStyle name="Normal 3 3 2 4 2 2" xfId="24938" xr:uid="{00000000-0005-0000-0000-00006D600000}"/>
    <cellStyle name="Normal 3 3 2 4 3" xfId="24939" xr:uid="{00000000-0005-0000-0000-00006E600000}"/>
    <cellStyle name="Normal 3 3 2 5" xfId="24940" xr:uid="{00000000-0005-0000-0000-00006F600000}"/>
    <cellStyle name="Normal 3 3 2 5 2" xfId="24941" xr:uid="{00000000-0005-0000-0000-000070600000}"/>
    <cellStyle name="Normal 3 3 2 5 2 2" xfId="24942" xr:uid="{00000000-0005-0000-0000-000071600000}"/>
    <cellStyle name="Normal 3 3 2 5 3" xfId="24943" xr:uid="{00000000-0005-0000-0000-000072600000}"/>
    <cellStyle name="Normal 3 3 2 6" xfId="24944" xr:uid="{00000000-0005-0000-0000-000073600000}"/>
    <cellStyle name="Normal 3 3 3" xfId="24945" xr:uid="{00000000-0005-0000-0000-000074600000}"/>
    <cellStyle name="Normal 3 3 3 2" xfId="24946" xr:uid="{00000000-0005-0000-0000-000075600000}"/>
    <cellStyle name="Normal 3 3 3 2 2" xfId="24947" xr:uid="{00000000-0005-0000-0000-000076600000}"/>
    <cellStyle name="Normal 3 3 3 3" xfId="24948" xr:uid="{00000000-0005-0000-0000-000077600000}"/>
    <cellStyle name="Normal 3 3 3 3 2" xfId="24949" xr:uid="{00000000-0005-0000-0000-000078600000}"/>
    <cellStyle name="Normal 3 3 3 3 2 2" xfId="24950" xr:uid="{00000000-0005-0000-0000-000079600000}"/>
    <cellStyle name="Normal 3 3 3 3 3" xfId="24951" xr:uid="{00000000-0005-0000-0000-00007A600000}"/>
    <cellStyle name="Normal 3 3 3 4" xfId="24952" xr:uid="{00000000-0005-0000-0000-00007B600000}"/>
    <cellStyle name="Normal 3 3 3 4 2" xfId="24953" xr:uid="{00000000-0005-0000-0000-00007C600000}"/>
    <cellStyle name="Normal 3 3 3 4 2 2" xfId="24954" xr:uid="{00000000-0005-0000-0000-00007D600000}"/>
    <cellStyle name="Normal 3 3 3 4 3" xfId="24955" xr:uid="{00000000-0005-0000-0000-00007E600000}"/>
    <cellStyle name="Normal 3 3 3 5" xfId="24956" xr:uid="{00000000-0005-0000-0000-00007F600000}"/>
    <cellStyle name="Normal 3 3 4" xfId="24957" xr:uid="{00000000-0005-0000-0000-000080600000}"/>
    <cellStyle name="Normal 3 3 4 2" xfId="24958" xr:uid="{00000000-0005-0000-0000-000081600000}"/>
    <cellStyle name="Normal 3 3 4 2 2" xfId="24959" xr:uid="{00000000-0005-0000-0000-000082600000}"/>
    <cellStyle name="Normal 3 3 4 2 2 2" xfId="24960" xr:uid="{00000000-0005-0000-0000-000083600000}"/>
    <cellStyle name="Normal 3 3 4 2 3" xfId="24961" xr:uid="{00000000-0005-0000-0000-000084600000}"/>
    <cellStyle name="Normal 3 3 4 2 3 2" xfId="24962" xr:uid="{00000000-0005-0000-0000-000085600000}"/>
    <cellStyle name="Normal 3 3 4 2 3 2 2" xfId="24963" xr:uid="{00000000-0005-0000-0000-000086600000}"/>
    <cellStyle name="Normal 3 3 4 2 3 3" xfId="24964" xr:uid="{00000000-0005-0000-0000-000087600000}"/>
    <cellStyle name="Normal 3 3 4 2 4" xfId="24965" xr:uid="{00000000-0005-0000-0000-000088600000}"/>
    <cellStyle name="Normal 3 3 4 3" xfId="24966" xr:uid="{00000000-0005-0000-0000-000089600000}"/>
    <cellStyle name="Normal 3 3 4 3 2" xfId="24967" xr:uid="{00000000-0005-0000-0000-00008A600000}"/>
    <cellStyle name="Normal 3 3 4 3 2 2" xfId="24968" xr:uid="{00000000-0005-0000-0000-00008B600000}"/>
    <cellStyle name="Normal 3 3 4 3 3" xfId="24969" xr:uid="{00000000-0005-0000-0000-00008C600000}"/>
    <cellStyle name="Normal 3 3 4 4" xfId="24970" xr:uid="{00000000-0005-0000-0000-00008D600000}"/>
    <cellStyle name="Normal 3 3 4 4 2" xfId="24971" xr:uid="{00000000-0005-0000-0000-00008E600000}"/>
    <cellStyle name="Normal 3 3 4 4 2 2" xfId="24972" xr:uid="{00000000-0005-0000-0000-00008F600000}"/>
    <cellStyle name="Normal 3 3 4 4 3" xfId="24973" xr:uid="{00000000-0005-0000-0000-000090600000}"/>
    <cellStyle name="Normal 3 3 4 5" xfId="24974" xr:uid="{00000000-0005-0000-0000-000091600000}"/>
    <cellStyle name="Normal 3 3 4 5 2" xfId="24975" xr:uid="{00000000-0005-0000-0000-000092600000}"/>
    <cellStyle name="Normal 3 3 4 5 2 2" xfId="24976" xr:uid="{00000000-0005-0000-0000-000093600000}"/>
    <cellStyle name="Normal 3 3 4 5 3" xfId="24977" xr:uid="{00000000-0005-0000-0000-000094600000}"/>
    <cellStyle name="Normal 3 3 4 6" xfId="24978" xr:uid="{00000000-0005-0000-0000-000095600000}"/>
    <cellStyle name="Normal 3 3 5" xfId="24979" xr:uid="{00000000-0005-0000-0000-000096600000}"/>
    <cellStyle name="Normal 3 3 5 2" xfId="24980" xr:uid="{00000000-0005-0000-0000-000097600000}"/>
    <cellStyle name="Normal 3 3 5 2 2" xfId="24981" xr:uid="{00000000-0005-0000-0000-000098600000}"/>
    <cellStyle name="Normal 3 3 5 3" xfId="24982" xr:uid="{00000000-0005-0000-0000-000099600000}"/>
    <cellStyle name="Normal 3 3 6" xfId="24983" xr:uid="{00000000-0005-0000-0000-00009A600000}"/>
    <cellStyle name="Normal 3 3 6 2" xfId="24984" xr:uid="{00000000-0005-0000-0000-00009B600000}"/>
    <cellStyle name="Normal 3 3 6 2 2" xfId="24985" xr:uid="{00000000-0005-0000-0000-00009C600000}"/>
    <cellStyle name="Normal 3 3 6 3" xfId="24986" xr:uid="{00000000-0005-0000-0000-00009D600000}"/>
    <cellStyle name="Normal 3 3 7" xfId="24987" xr:uid="{00000000-0005-0000-0000-00009E600000}"/>
    <cellStyle name="Normal 3 3 7 2" xfId="24988" xr:uid="{00000000-0005-0000-0000-00009F600000}"/>
    <cellStyle name="Normal 3 3 7 2 2" xfId="24989" xr:uid="{00000000-0005-0000-0000-0000A0600000}"/>
    <cellStyle name="Normal 3 3 7 3" xfId="24990" xr:uid="{00000000-0005-0000-0000-0000A1600000}"/>
    <cellStyle name="Normal 3 3 8" xfId="24991" xr:uid="{00000000-0005-0000-0000-0000A2600000}"/>
    <cellStyle name="Normal 3 4" xfId="24992" xr:uid="{00000000-0005-0000-0000-0000A3600000}"/>
    <cellStyle name="Normal 3 4 2" xfId="24993" xr:uid="{00000000-0005-0000-0000-0000A4600000}"/>
    <cellStyle name="Normal 3 4 2 2" xfId="24994" xr:uid="{00000000-0005-0000-0000-0000A5600000}"/>
    <cellStyle name="Normal 3 4 2 2 2" xfId="24995" xr:uid="{00000000-0005-0000-0000-0000A6600000}"/>
    <cellStyle name="Normal 3 4 2 3" xfId="24996" xr:uid="{00000000-0005-0000-0000-0000A7600000}"/>
    <cellStyle name="Normal 3 4 2 3 2" xfId="24997" xr:uid="{00000000-0005-0000-0000-0000A8600000}"/>
    <cellStyle name="Normal 3 4 2 3 2 2" xfId="24998" xr:uid="{00000000-0005-0000-0000-0000A9600000}"/>
    <cellStyle name="Normal 3 4 2 3 3" xfId="24999" xr:uid="{00000000-0005-0000-0000-0000AA600000}"/>
    <cellStyle name="Normal 3 4 2 4" xfId="25000" xr:uid="{00000000-0005-0000-0000-0000AB600000}"/>
    <cellStyle name="Normal 3 4 2 4 2" xfId="25001" xr:uid="{00000000-0005-0000-0000-0000AC600000}"/>
    <cellStyle name="Normal 3 4 2 4 2 2" xfId="25002" xr:uid="{00000000-0005-0000-0000-0000AD600000}"/>
    <cellStyle name="Normal 3 4 2 4 3" xfId="25003" xr:uid="{00000000-0005-0000-0000-0000AE600000}"/>
    <cellStyle name="Normal 3 4 2 5" xfId="25004" xr:uid="{00000000-0005-0000-0000-0000AF600000}"/>
    <cellStyle name="Normal 3 4 3" xfId="25005" xr:uid="{00000000-0005-0000-0000-0000B0600000}"/>
    <cellStyle name="Normal 3 4 3 2" xfId="25006" xr:uid="{00000000-0005-0000-0000-0000B1600000}"/>
    <cellStyle name="Normal 3 4 3 2 2" xfId="25007" xr:uid="{00000000-0005-0000-0000-0000B2600000}"/>
    <cellStyle name="Normal 3 4 3 3" xfId="25008" xr:uid="{00000000-0005-0000-0000-0000B3600000}"/>
    <cellStyle name="Normal 3 4 4" xfId="25009" xr:uid="{00000000-0005-0000-0000-0000B4600000}"/>
    <cellStyle name="Normal 3 4 4 2" xfId="25010" xr:uid="{00000000-0005-0000-0000-0000B5600000}"/>
    <cellStyle name="Normal 3 4 4 2 2" xfId="25011" xr:uid="{00000000-0005-0000-0000-0000B6600000}"/>
    <cellStyle name="Normal 3 4 4 3" xfId="25012" xr:uid="{00000000-0005-0000-0000-0000B7600000}"/>
    <cellStyle name="Normal 3 4 5" xfId="25013" xr:uid="{00000000-0005-0000-0000-0000B8600000}"/>
    <cellStyle name="Normal 3 4 5 2" xfId="25014" xr:uid="{00000000-0005-0000-0000-0000B9600000}"/>
    <cellStyle name="Normal 3 4 5 2 2" xfId="25015" xr:uid="{00000000-0005-0000-0000-0000BA600000}"/>
    <cellStyle name="Normal 3 4 5 3" xfId="25016" xr:uid="{00000000-0005-0000-0000-0000BB600000}"/>
    <cellStyle name="Normal 3 4 6" xfId="25017" xr:uid="{00000000-0005-0000-0000-0000BC600000}"/>
    <cellStyle name="Normal 3 5" xfId="25018" xr:uid="{00000000-0005-0000-0000-0000BD600000}"/>
    <cellStyle name="Normal 3 5 2" xfId="25019" xr:uid="{00000000-0005-0000-0000-0000BE600000}"/>
    <cellStyle name="Normal 3 5 2 2" xfId="25020" xr:uid="{00000000-0005-0000-0000-0000BF600000}"/>
    <cellStyle name="Normal 3 5 2 2 2" xfId="25021" xr:uid="{00000000-0005-0000-0000-0000C0600000}"/>
    <cellStyle name="Normal 3 5 2 3" xfId="25022" xr:uid="{00000000-0005-0000-0000-0000C1600000}"/>
    <cellStyle name="Normal 3 5 2 3 2" xfId="25023" xr:uid="{00000000-0005-0000-0000-0000C2600000}"/>
    <cellStyle name="Normal 3 5 2 3 2 2" xfId="25024" xr:uid="{00000000-0005-0000-0000-0000C3600000}"/>
    <cellStyle name="Normal 3 5 2 3 3" xfId="25025" xr:uid="{00000000-0005-0000-0000-0000C4600000}"/>
    <cellStyle name="Normal 3 5 2 4" xfId="25026" xr:uid="{00000000-0005-0000-0000-0000C5600000}"/>
    <cellStyle name="Normal 3 5 2 4 2" xfId="25027" xr:uid="{00000000-0005-0000-0000-0000C6600000}"/>
    <cellStyle name="Normal 3 5 2 4 2 2" xfId="25028" xr:uid="{00000000-0005-0000-0000-0000C7600000}"/>
    <cellStyle name="Normal 3 5 2 4 3" xfId="25029" xr:uid="{00000000-0005-0000-0000-0000C8600000}"/>
    <cellStyle name="Normal 3 5 2 5" xfId="25030" xr:uid="{00000000-0005-0000-0000-0000C9600000}"/>
    <cellStyle name="Normal 3 5 3" xfId="25031" xr:uid="{00000000-0005-0000-0000-0000CA600000}"/>
    <cellStyle name="Normal 3 5 3 2" xfId="25032" xr:uid="{00000000-0005-0000-0000-0000CB600000}"/>
    <cellStyle name="Normal 3 5 3 2 2" xfId="25033" xr:uid="{00000000-0005-0000-0000-0000CC600000}"/>
    <cellStyle name="Normal 3 5 3 3" xfId="25034" xr:uid="{00000000-0005-0000-0000-0000CD600000}"/>
    <cellStyle name="Normal 3 5 4" xfId="25035" xr:uid="{00000000-0005-0000-0000-0000CE600000}"/>
    <cellStyle name="Normal 3 5 4 2" xfId="25036" xr:uid="{00000000-0005-0000-0000-0000CF600000}"/>
    <cellStyle name="Normal 3 5 4 2 2" xfId="25037" xr:uid="{00000000-0005-0000-0000-0000D0600000}"/>
    <cellStyle name="Normal 3 5 4 3" xfId="25038" xr:uid="{00000000-0005-0000-0000-0000D1600000}"/>
    <cellStyle name="Normal 3 5 5" xfId="25039" xr:uid="{00000000-0005-0000-0000-0000D2600000}"/>
    <cellStyle name="Normal 3 5 5 2" xfId="25040" xr:uid="{00000000-0005-0000-0000-0000D3600000}"/>
    <cellStyle name="Normal 3 5 5 2 2" xfId="25041" xr:uid="{00000000-0005-0000-0000-0000D4600000}"/>
    <cellStyle name="Normal 3 5 5 3" xfId="25042" xr:uid="{00000000-0005-0000-0000-0000D5600000}"/>
    <cellStyle name="Normal 3 5 6" xfId="25043" xr:uid="{00000000-0005-0000-0000-0000D6600000}"/>
    <cellStyle name="Normal 3 6" xfId="25044" xr:uid="{00000000-0005-0000-0000-0000D7600000}"/>
    <cellStyle name="Normal 3 6 2" xfId="25045" xr:uid="{00000000-0005-0000-0000-0000D8600000}"/>
    <cellStyle name="Normal 3 6 2 2" xfId="25046" xr:uid="{00000000-0005-0000-0000-0000D9600000}"/>
    <cellStyle name="Normal 3 6 2 2 2" xfId="25047" xr:uid="{00000000-0005-0000-0000-0000DA600000}"/>
    <cellStyle name="Normal 3 6 2 2 2 2" xfId="25048" xr:uid="{00000000-0005-0000-0000-0000DB600000}"/>
    <cellStyle name="Normal 3 6 2 2 3" xfId="25049" xr:uid="{00000000-0005-0000-0000-0000DC600000}"/>
    <cellStyle name="Normal 3 6 2 2 3 2" xfId="25050" xr:uid="{00000000-0005-0000-0000-0000DD600000}"/>
    <cellStyle name="Normal 3 6 2 2 3 2 2" xfId="25051" xr:uid="{00000000-0005-0000-0000-0000DE600000}"/>
    <cellStyle name="Normal 3 6 2 2 3 3" xfId="25052" xr:uid="{00000000-0005-0000-0000-0000DF600000}"/>
    <cellStyle name="Normal 3 6 2 2 4" xfId="25053" xr:uid="{00000000-0005-0000-0000-0000E0600000}"/>
    <cellStyle name="Normal 3 6 2 3" xfId="25054" xr:uid="{00000000-0005-0000-0000-0000E1600000}"/>
    <cellStyle name="Normal 3 6 2 3 2" xfId="25055" xr:uid="{00000000-0005-0000-0000-0000E2600000}"/>
    <cellStyle name="Normal 3 6 2 3 2 2" xfId="25056" xr:uid="{00000000-0005-0000-0000-0000E3600000}"/>
    <cellStyle name="Normal 3 6 2 3 3" xfId="25057" xr:uid="{00000000-0005-0000-0000-0000E4600000}"/>
    <cellStyle name="Normal 3 6 2 4" xfId="25058" xr:uid="{00000000-0005-0000-0000-0000E5600000}"/>
    <cellStyle name="Normal 3 6 2 4 2" xfId="25059" xr:uid="{00000000-0005-0000-0000-0000E6600000}"/>
    <cellStyle name="Normal 3 6 2 4 2 2" xfId="25060" xr:uid="{00000000-0005-0000-0000-0000E7600000}"/>
    <cellStyle name="Normal 3 6 2 4 3" xfId="25061" xr:uid="{00000000-0005-0000-0000-0000E8600000}"/>
    <cellStyle name="Normal 3 6 2 5" xfId="25062" xr:uid="{00000000-0005-0000-0000-0000E9600000}"/>
    <cellStyle name="Normal 3 6 3" xfId="25063" xr:uid="{00000000-0005-0000-0000-0000EA600000}"/>
    <cellStyle name="Normal 3 6 3 2" xfId="25064" xr:uid="{00000000-0005-0000-0000-0000EB600000}"/>
    <cellStyle name="Normal 3 6 4" xfId="25065" xr:uid="{00000000-0005-0000-0000-0000EC600000}"/>
    <cellStyle name="Normal 3 6 4 2" xfId="25066" xr:uid="{00000000-0005-0000-0000-0000ED600000}"/>
    <cellStyle name="Normal 3 6 4 2 2" xfId="25067" xr:uid="{00000000-0005-0000-0000-0000EE600000}"/>
    <cellStyle name="Normal 3 6 4 3" xfId="25068" xr:uid="{00000000-0005-0000-0000-0000EF600000}"/>
    <cellStyle name="Normal 3 6 5" xfId="25069" xr:uid="{00000000-0005-0000-0000-0000F0600000}"/>
    <cellStyle name="Normal 3 6 5 2" xfId="25070" xr:uid="{00000000-0005-0000-0000-0000F1600000}"/>
    <cellStyle name="Normal 3 6 5 2 2" xfId="25071" xr:uid="{00000000-0005-0000-0000-0000F2600000}"/>
    <cellStyle name="Normal 3 6 5 3" xfId="25072" xr:uid="{00000000-0005-0000-0000-0000F3600000}"/>
    <cellStyle name="Normal 3 6 6" xfId="25073" xr:uid="{00000000-0005-0000-0000-0000F4600000}"/>
    <cellStyle name="Normal 3 7" xfId="25074" xr:uid="{00000000-0005-0000-0000-0000F5600000}"/>
    <cellStyle name="Normal 3 7 2" xfId="25075" xr:uid="{00000000-0005-0000-0000-0000F6600000}"/>
    <cellStyle name="Normal 3 7 2 2" xfId="25076" xr:uid="{00000000-0005-0000-0000-0000F7600000}"/>
    <cellStyle name="Normal 3 7 2 2 2" xfId="25077" xr:uid="{00000000-0005-0000-0000-0000F8600000}"/>
    <cellStyle name="Normal 3 7 2 3" xfId="25078" xr:uid="{00000000-0005-0000-0000-0000F9600000}"/>
    <cellStyle name="Normal 3 7 2 3 2" xfId="25079" xr:uid="{00000000-0005-0000-0000-0000FA600000}"/>
    <cellStyle name="Normal 3 7 2 3 2 2" xfId="25080" xr:uid="{00000000-0005-0000-0000-0000FB600000}"/>
    <cellStyle name="Normal 3 7 2 3 3" xfId="25081" xr:uid="{00000000-0005-0000-0000-0000FC600000}"/>
    <cellStyle name="Normal 3 7 2 4" xfId="25082" xr:uid="{00000000-0005-0000-0000-0000FD600000}"/>
    <cellStyle name="Normal 3 7 3" xfId="25083" xr:uid="{00000000-0005-0000-0000-0000FE600000}"/>
    <cellStyle name="Normal 3 7 3 2" xfId="25084" xr:uid="{00000000-0005-0000-0000-0000FF600000}"/>
    <cellStyle name="Normal 3 7 3 2 2" xfId="25085" xr:uid="{00000000-0005-0000-0000-000000610000}"/>
    <cellStyle name="Normal 3 7 3 3" xfId="25086" xr:uid="{00000000-0005-0000-0000-000001610000}"/>
    <cellStyle name="Normal 3 7 4" xfId="25087" xr:uid="{00000000-0005-0000-0000-000002610000}"/>
    <cellStyle name="Normal 3 7 4 2" xfId="25088" xr:uid="{00000000-0005-0000-0000-000003610000}"/>
    <cellStyle name="Normal 3 7 4 2 2" xfId="25089" xr:uid="{00000000-0005-0000-0000-000004610000}"/>
    <cellStyle name="Normal 3 7 4 3" xfId="25090" xr:uid="{00000000-0005-0000-0000-000005610000}"/>
    <cellStyle name="Normal 3 7 5" xfId="25091" xr:uid="{00000000-0005-0000-0000-000006610000}"/>
    <cellStyle name="Normal 3 8" xfId="25092" xr:uid="{00000000-0005-0000-0000-000007610000}"/>
    <cellStyle name="Normal 3 8 2" xfId="25093" xr:uid="{00000000-0005-0000-0000-000008610000}"/>
    <cellStyle name="Normal 3 8 2 2" xfId="25094" xr:uid="{00000000-0005-0000-0000-000009610000}"/>
    <cellStyle name="Normal 3 8 3" xfId="25095" xr:uid="{00000000-0005-0000-0000-00000A610000}"/>
    <cellStyle name="Normal 3 9" xfId="25096" xr:uid="{00000000-0005-0000-0000-00000B610000}"/>
    <cellStyle name="Normal 3 9 2" xfId="25097" xr:uid="{00000000-0005-0000-0000-00000C610000}"/>
    <cellStyle name="Normal 30" xfId="25098" xr:uid="{00000000-0005-0000-0000-00000D610000}"/>
    <cellStyle name="Normal 30 2" xfId="25099" xr:uid="{00000000-0005-0000-0000-00000E610000}"/>
    <cellStyle name="Normal 30 2 2" xfId="25100" xr:uid="{00000000-0005-0000-0000-00000F610000}"/>
    <cellStyle name="Normal 30 2 2 2" xfId="25101" xr:uid="{00000000-0005-0000-0000-000010610000}"/>
    <cellStyle name="Normal 30 2 2 2 2" xfId="25102" xr:uid="{00000000-0005-0000-0000